
      </c>
      <c r="AS14158" s="94">
        <v>558</v>
      </c>
    </row>
    <row r="14159" spans="1:45">
      <c r="A14159" s="85" t="s">
        <v>146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81</v>
      </c>
      <c r="G14159" s="89" t="s">
        <v>382</v>
      </c>
      <c r="J14159" s="94">
        <v>420</v>
      </c>
      <c r="K14159" s="94">
        <v>420</v>
      </c>
      <c r="P14159" s="94">
        <v>420</v>
      </c>
      <c r="Q14159" s="94">
        <v>420</v>
      </c>
      <c r="AS14159" s="94">
        <v>420</v>
      </c>
    </row>
    <row r="14160" spans="1:45">
      <c r="A14160" s="85" t="s">
        <v>146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81</v>
      </c>
      <c r="G14160" s="89" t="s">
        <v>382</v>
      </c>
      <c r="J14160" s="94">
        <v>411</v>
      </c>
      <c r="K14160" s="94">
        <v>411</v>
      </c>
      <c r="P14160" s="94">
        <v>411</v>
      </c>
      <c r="Q14160" s="94">
        <v>411</v>
      </c>
      <c r="AS14160" s="94">
        <v>411</v>
      </c>
    </row>
    <row r="14161" spans="1:45">
      <c r="A14161" s="85" t="s">
        <v>146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81</v>
      </c>
      <c r="G14161" s="89" t="s">
        <v>382</v>
      </c>
      <c r="J14161" s="94">
        <v>470</v>
      </c>
      <c r="K14161" s="94">
        <v>470</v>
      </c>
      <c r="P14161" s="94">
        <v>470</v>
      </c>
      <c r="Q14161" s="94">
        <v>470</v>
      </c>
      <c r="AS14161" s="94">
        <v>470</v>
      </c>
    </row>
    <row r="14162" spans="1:45">
      <c r="A14162" s="85" t="s">
        <v>146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81</v>
      </c>
      <c r="G14162" s="89" t="s">
        <v>382</v>
      </c>
      <c r="J14162" s="94">
        <v>458</v>
      </c>
      <c r="K14162" s="94">
        <v>458</v>
      </c>
      <c r="P14162" s="94">
        <v>458</v>
      </c>
      <c r="Q14162" s="94">
        <v>458</v>
      </c>
      <c r="AS14162" s="94">
        <v>458</v>
      </c>
    </row>
    <row r="14163" spans="1:45">
      <c r="A14163" s="85" t="s">
        <v>146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81</v>
      </c>
      <c r="G14163" s="89" t="s">
        <v>382</v>
      </c>
      <c r="J14163" s="94">
        <v>11</v>
      </c>
      <c r="K14163" s="94">
        <v>11</v>
      </c>
      <c r="P14163" s="94">
        <v>11</v>
      </c>
      <c r="Q14163" s="94">
        <v>11</v>
      </c>
      <c r="AS14163" s="94">
        <v>11</v>
      </c>
    </row>
    <row r="14164" spans="1:45">
      <c r="A14164" s="85" t="s">
        <v>146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81</v>
      </c>
      <c r="G14164" s="89" t="s">
        <v>382</v>
      </c>
      <c r="J14164" s="94">
        <v>-3</v>
      </c>
      <c r="K14164" s="94">
        <v>-3</v>
      </c>
      <c r="P14164" s="94">
        <v>-3</v>
      </c>
      <c r="Q14164" s="94">
        <v>-3</v>
      </c>
      <c r="AS14164" s="94">
        <v>-3</v>
      </c>
    </row>
    <row r="14165" spans="1:45">
      <c r="A14165" s="85" t="s">
        <v>146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81</v>
      </c>
      <c r="G14165" s="89" t="s">
        <v>382</v>
      </c>
      <c r="J14165" s="94">
        <v>-2</v>
      </c>
      <c r="K14165" s="94">
        <v>-2</v>
      </c>
      <c r="P14165" s="94">
        <v>-2</v>
      </c>
      <c r="Q14165" s="94">
        <v>-2</v>
      </c>
      <c r="AS14165" s="94">
        <v>-2</v>
      </c>
    </row>
    <row r="14166" spans="1:45">
      <c r="A14166" s="85" t="s">
        <v>146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81</v>
      </c>
      <c r="G14166" s="89" t="s">
        <v>382</v>
      </c>
      <c r="J14166" s="94">
        <v>-1</v>
      </c>
      <c r="K14166" s="94">
        <v>-1</v>
      </c>
      <c r="P14166" s="94">
        <v>-1</v>
      </c>
      <c r="Q14166" s="94">
        <v>-1</v>
      </c>
      <c r="AS14166" s="94">
        <v>-1</v>
      </c>
    </row>
    <row r="14167" spans="1:45">
      <c r="A14167" s="85" t="s">
        <v>146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81</v>
      </c>
      <c r="G14167" s="89" t="s">
        <v>382</v>
      </c>
      <c r="J14167" s="94">
        <v>-2</v>
      </c>
      <c r="K14167" s="94">
        <v>-2</v>
      </c>
      <c r="P14167" s="94">
        <v>-2</v>
      </c>
      <c r="Q14167" s="94">
        <v>-2</v>
      </c>
      <c r="AS14167" s="94">
        <v>-2</v>
      </c>
    </row>
    <row r="14168" spans="1:45">
      <c r="A14168" s="85" t="s">
        <v>146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81</v>
      </c>
      <c r="G14168" s="89" t="s">
        <v>382</v>
      </c>
      <c r="J14168" s="94">
        <v>-2</v>
      </c>
      <c r="K14168" s="94">
        <v>-2</v>
      </c>
      <c r="P14168" s="94">
        <v>-2</v>
      </c>
      <c r="Q14168" s="94">
        <v>-2</v>
      </c>
      <c r="AS14168" s="94">
        <v>-2</v>
      </c>
    </row>
    <row r="14169" spans="1:45">
      <c r="A14169" s="85" t="s">
        <v>146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81</v>
      </c>
      <c r="G14169" s="89" t="s">
        <v>382</v>
      </c>
      <c r="J14169" s="94">
        <v>-1</v>
      </c>
      <c r="K14169" s="94">
        <v>-1</v>
      </c>
      <c r="P14169" s="94">
        <v>-1</v>
      </c>
      <c r="Q14169" s="94">
        <v>-1</v>
      </c>
      <c r="AS14169" s="94">
        <v>-1</v>
      </c>
    </row>
    <row r="14170" spans="1:45">
      <c r="A14170" s="85" t="s">
        <v>146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81</v>
      </c>
      <c r="G14170" s="89" t="s">
        <v>382</v>
      </c>
      <c r="J14170" s="94">
        <v>-2</v>
      </c>
      <c r="K14170" s="94">
        <v>-2</v>
      </c>
      <c r="P14170" s="94">
        <v>-2</v>
      </c>
      <c r="Q14170" s="94">
        <v>-2</v>
      </c>
      <c r="AS14170" s="94">
        <v>-2</v>
      </c>
    </row>
    <row r="14171" spans="1:45">
      <c r="A14171" s="85" t="s">
        <v>146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81</v>
      </c>
      <c r="G14171" s="89" t="s">
        <v>382</v>
      </c>
      <c r="J14171" s="94">
        <v>-1</v>
      </c>
      <c r="K14171" s="94">
        <v>-1</v>
      </c>
      <c r="P14171" s="94">
        <v>-1</v>
      </c>
      <c r="Q14171" s="94">
        <v>-1</v>
      </c>
      <c r="AS14171" s="94">
        <v>-1</v>
      </c>
    </row>
    <row r="14172" spans="1:45">
      <c r="A14172" s="85" t="s">
        <v>146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81</v>
      </c>
      <c r="G14172" s="89" t="s">
        <v>382</v>
      </c>
      <c r="J14172" s="94">
        <v>-2</v>
      </c>
      <c r="K14172" s="94">
        <v>-2</v>
      </c>
      <c r="P14172" s="94">
        <v>-2</v>
      </c>
      <c r="Q14172" s="94">
        <v>-2</v>
      </c>
      <c r="AS14172" s="94">
        <v>-2</v>
      </c>
    </row>
    <row r="14173" spans="1:45">
      <c r="A14173" s="85" t="s">
        <v>146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81</v>
      </c>
      <c r="G14173" s="89" t="s">
        <v>382</v>
      </c>
      <c r="J14173" s="94">
        <v>-1</v>
      </c>
      <c r="K14173" s="94">
        <v>-1</v>
      </c>
      <c r="P14173" s="94">
        <v>-1</v>
      </c>
      <c r="Q14173" s="94">
        <v>-1</v>
      </c>
      <c r="AS14173" s="94">
        <v>-1</v>
      </c>
    </row>
    <row r="14174" spans="1:45">
      <c r="A14174" s="85" t="s">
        <v>146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81</v>
      </c>
      <c r="G14174" s="89" t="s">
        <v>382</v>
      </c>
      <c r="J14174" s="94">
        <v>-2</v>
      </c>
      <c r="K14174" s="94">
        <v>-2</v>
      </c>
      <c r="P14174" s="94">
        <v>-2</v>
      </c>
      <c r="Q14174" s="94">
        <v>-2</v>
      </c>
      <c r="AS14174" s="94">
        <v>-2</v>
      </c>
    </row>
    <row r="14175" spans="1:45">
      <c r="A14175" s="85" t="s">
        <v>146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81</v>
      </c>
      <c r="G14175" s="89" t="s">
        <v>382</v>
      </c>
      <c r="J14175" s="94">
        <v>-1</v>
      </c>
      <c r="K14175" s="94">
        <v>-1</v>
      </c>
      <c r="P14175" s="94">
        <v>-1</v>
      </c>
      <c r="Q14175" s="94">
        <v>-1</v>
      </c>
      <c r="AS14175" s="94">
        <v>-1</v>
      </c>
    </row>
    <row r="14176" spans="1:45">
      <c r="A14176" s="85" t="s">
        <v>146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81</v>
      </c>
      <c r="G14176" s="89" t="s">
        <v>382</v>
      </c>
      <c r="J14176" s="94">
        <v>-2</v>
      </c>
      <c r="K14176" s="94">
        <v>-2</v>
      </c>
      <c r="P14176" s="94">
        <v>-2</v>
      </c>
      <c r="Q14176" s="94">
        <v>-2</v>
      </c>
      <c r="AS14176" s="94">
        <v>-2</v>
      </c>
    </row>
    <row r="14177" spans="1:45">
      <c r="A14177" s="85" t="s">
        <v>146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81</v>
      </c>
      <c r="G14177" s="89" t="s">
        <v>382</v>
      </c>
      <c r="J14177" s="94">
        <v>-1</v>
      </c>
      <c r="K14177" s="94">
        <v>-1</v>
      </c>
      <c r="P14177" s="94">
        <v>-1</v>
      </c>
      <c r="Q14177" s="94">
        <v>-1</v>
      </c>
      <c r="AS14177" s="94">
        <v>-1</v>
      </c>
    </row>
    <row r="14178" spans="1:45">
      <c r="A14178" s="85" t="s">
        <v>146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81</v>
      </c>
      <c r="G14178" s="89" t="s">
        <v>382</v>
      </c>
      <c r="J14178" s="94">
        <v>-2</v>
      </c>
      <c r="K14178" s="94">
        <v>-2</v>
      </c>
      <c r="P14178" s="94">
        <v>-2</v>
      </c>
      <c r="Q14178" s="94">
        <v>-2</v>
      </c>
      <c r="AS14178" s="94">
        <v>-2</v>
      </c>
    </row>
    <row r="14179" spans="1:45">
      <c r="A14179" s="85" t="s">
        <v>146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81</v>
      </c>
      <c r="G14179" s="89" t="s">
        <v>382</v>
      </c>
      <c r="J14179" s="94">
        <v>-1</v>
      </c>
      <c r="K14179" s="94">
        <v>-1</v>
      </c>
      <c r="P14179" s="94">
        <v>-1</v>
      </c>
      <c r="Q14179" s="94">
        <v>-1</v>
      </c>
      <c r="AS14179" s="94">
        <v>-1</v>
      </c>
    </row>
    <row r="14180" spans="1:45">
      <c r="A14180" s="85" t="s">
        <v>146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81</v>
      </c>
      <c r="G14180" s="89" t="s">
        <v>382</v>
      </c>
      <c r="J14180" s="94">
        <v>-2</v>
      </c>
      <c r="K14180" s="94">
        <v>-2</v>
      </c>
      <c r="P14180" s="94">
        <v>-2</v>
      </c>
      <c r="Q14180" s="94">
        <v>-2</v>
      </c>
      <c r="AS14180" s="94">
        <v>-2</v>
      </c>
    </row>
    <row r="14181" spans="1:45">
      <c r="A14181" s="85" t="s">
        <v>146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81</v>
      </c>
      <c r="G14181" s="89" t="s">
        <v>382</v>
      </c>
      <c r="J14181" s="94">
        <v>-1</v>
      </c>
      <c r="K14181" s="94">
        <v>-1</v>
      </c>
      <c r="P14181" s="94">
        <v>-1</v>
      </c>
      <c r="Q14181" s="94">
        <v>-1</v>
      </c>
      <c r="AS14181" s="94">
        <v>-1</v>
      </c>
    </row>
    <row r="14182" spans="1:45">
      <c r="A14182" s="85" t="s">
        <v>146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81</v>
      </c>
      <c r="G14182" s="89" t="s">
        <v>382</v>
      </c>
      <c r="J14182" s="94">
        <v>-2</v>
      </c>
      <c r="K14182" s="94">
        <v>-2</v>
      </c>
      <c r="P14182" s="94">
        <v>-2</v>
      </c>
      <c r="Q14182" s="94">
        <v>-2</v>
      </c>
      <c r="AS14182" s="94">
        <v>-2</v>
      </c>
    </row>
    <row r="14183" spans="1:45">
      <c r="A14183" s="85" t="s">
        <v>146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81</v>
      </c>
      <c r="G14183" s="89" t="s">
        <v>382</v>
      </c>
      <c r="J14183" s="94">
        <v>-1</v>
      </c>
      <c r="K14183" s="94">
        <v>-1</v>
      </c>
      <c r="P14183" s="94">
        <v>-1</v>
      </c>
      <c r="Q14183" s="94">
        <v>-1</v>
      </c>
      <c r="AS14183" s="94">
        <v>-1</v>
      </c>
    </row>
    <row r="14184" spans="1:45">
      <c r="A14184" s="85" t="s">
        <v>146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81</v>
      </c>
      <c r="G14184" s="89" t="s">
        <v>382</v>
      </c>
      <c r="J14184" s="94">
        <v>-2</v>
      </c>
      <c r="K14184" s="94">
        <v>-2</v>
      </c>
      <c r="P14184" s="94">
        <v>-2</v>
      </c>
      <c r="Q14184" s="94">
        <v>-2</v>
      </c>
      <c r="AS14184" s="94">
        <v>-2</v>
      </c>
    </row>
    <row r="14185" spans="1:45">
      <c r="A14185" s="85" t="s">
        <v>146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81</v>
      </c>
      <c r="G14185" s="89" t="s">
        <v>382</v>
      </c>
      <c r="J14185" s="94">
        <v>-2</v>
      </c>
      <c r="K14185" s="94">
        <v>-2</v>
      </c>
      <c r="P14185" s="94">
        <v>-2</v>
      </c>
      <c r="Q14185" s="94">
        <v>-2</v>
      </c>
      <c r="AS14185" s="94">
        <v>-2</v>
      </c>
    </row>
    <row r="14186" spans="1:45">
      <c r="A14186" s="85" t="s">
        <v>146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81</v>
      </c>
      <c r="G14186" s="89" t="s">
        <v>382</v>
      </c>
      <c r="J14186" s="94">
        <v>-3</v>
      </c>
      <c r="K14186" s="94">
        <v>-3</v>
      </c>
      <c r="P14186" s="94">
        <v>-3</v>
      </c>
      <c r="Q14186" s="94">
        <v>-3</v>
      </c>
      <c r="AS14186" s="94">
        <v>-3</v>
      </c>
    </row>
    <row r="14187" spans="1:45">
      <c r="A14187" s="85" t="s">
        <v>146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81</v>
      </c>
      <c r="G14187" s="89" t="s">
        <v>382</v>
      </c>
      <c r="J14187" s="94">
        <v>-1</v>
      </c>
      <c r="K14187" s="94">
        <v>-1</v>
      </c>
      <c r="P14187" s="94">
        <v>-1</v>
      </c>
      <c r="Q14187" s="94">
        <v>-1</v>
      </c>
      <c r="AS14187" s="94">
        <v>-1</v>
      </c>
    </row>
    <row r="14188" spans="1:45">
      <c r="A14188" s="85" t="s">
        <v>146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81</v>
      </c>
      <c r="G14188" s="89" t="s">
        <v>382</v>
      </c>
      <c r="J14188" s="94">
        <v>-2</v>
      </c>
      <c r="K14188" s="94">
        <v>-2</v>
      </c>
      <c r="P14188" s="94">
        <v>-2</v>
      </c>
      <c r="Q14188" s="94">
        <v>-2</v>
      </c>
      <c r="AS14188" s="94">
        <v>-2</v>
      </c>
    </row>
    <row r="14189" spans="1:45">
      <c r="A14189" s="85" t="s">
        <v>146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81</v>
      </c>
      <c r="G14189" s="89" t="s">
        <v>382</v>
      </c>
      <c r="J14189" s="94">
        <v>-1</v>
      </c>
      <c r="K14189" s="94">
        <v>-1</v>
      </c>
      <c r="P14189" s="94">
        <v>-1</v>
      </c>
      <c r="Q14189" s="94">
        <v>-1</v>
      </c>
      <c r="AS14189" s="94">
        <v>-1</v>
      </c>
    </row>
    <row r="14190" spans="1:45">
      <c r="A14190" s="85" t="s">
        <v>146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81</v>
      </c>
      <c r="G14190" s="89" t="s">
        <v>382</v>
      </c>
      <c r="J14190" s="94">
        <v>-2</v>
      </c>
      <c r="K14190" s="94">
        <v>-2</v>
      </c>
      <c r="P14190" s="94">
        <v>-2</v>
      </c>
      <c r="Q14190" s="94">
        <v>-2</v>
      </c>
      <c r="AS14190" s="94">
        <v>-2</v>
      </c>
    </row>
    <row r="14191" spans="1:45">
      <c r="A14191" s="85" t="s">
        <v>146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81</v>
      </c>
      <c r="G14191" s="89" t="s">
        <v>382</v>
      </c>
      <c r="J14191" s="94">
        <v>-2</v>
      </c>
      <c r="K14191" s="94">
        <v>-2</v>
      </c>
      <c r="P14191" s="94">
        <v>-2</v>
      </c>
      <c r="Q14191" s="94">
        <v>-2</v>
      </c>
      <c r="AS14191" s="94">
        <v>-2</v>
      </c>
    </row>
    <row r="14192" spans="1:45">
      <c r="A14192" s="85" t="s">
        <v>146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81</v>
      </c>
      <c r="G14192" s="89" t="s">
        <v>382</v>
      </c>
      <c r="J14192" s="94">
        <v>-1</v>
      </c>
      <c r="K14192" s="94">
        <v>-1</v>
      </c>
      <c r="P14192" s="94">
        <v>-1</v>
      </c>
      <c r="Q14192" s="94">
        <v>-1</v>
      </c>
      <c r="AS14192" s="94">
        <v>-1</v>
      </c>
    </row>
    <row r="14193" spans="1:45">
      <c r="A14193" s="85" t="s">
        <v>146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81</v>
      </c>
      <c r="G14193" s="89" t="s">
        <v>382</v>
      </c>
      <c r="J14193" s="94">
        <v>-2</v>
      </c>
      <c r="K14193" s="94">
        <v>-2</v>
      </c>
      <c r="P14193" s="94">
        <v>-2</v>
      </c>
      <c r="Q14193" s="94">
        <v>-2</v>
      </c>
      <c r="AS14193" s="94">
        <v>-2</v>
      </c>
    </row>
    <row r="14194" spans="1:45">
      <c r="A14194" s="85" t="s">
        <v>146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81</v>
      </c>
      <c r="G14194" s="89" t="s">
        <v>382</v>
      </c>
      <c r="J14194" s="94">
        <v>-2</v>
      </c>
      <c r="K14194" s="94">
        <v>-2</v>
      </c>
      <c r="P14194" s="94">
        <v>-2</v>
      </c>
      <c r="Q14194" s="94">
        <v>-2</v>
      </c>
      <c r="AS14194" s="94">
        <v>-2</v>
      </c>
    </row>
    <row r="14195" spans="1:45">
      <c r="A14195" s="85" t="s">
        <v>146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81</v>
      </c>
      <c r="G14195" s="89" t="s">
        <v>382</v>
      </c>
      <c r="J14195" s="94">
        <v>-1</v>
      </c>
      <c r="K14195" s="94">
        <v>-1</v>
      </c>
      <c r="P14195" s="94">
        <v>-1</v>
      </c>
      <c r="Q14195" s="94">
        <v>-1</v>
      </c>
      <c r="AS14195" s="94">
        <v>-1</v>
      </c>
    </row>
    <row r="14196" spans="1:45">
      <c r="A14196" s="85" t="s">
        <v>146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81</v>
      </c>
      <c r="G14196" s="89" t="s">
        <v>382</v>
      </c>
      <c r="J14196" s="94">
        <v>-2</v>
      </c>
      <c r="K14196" s="94">
        <v>-2</v>
      </c>
      <c r="P14196" s="94">
        <v>-2</v>
      </c>
      <c r="Q14196" s="94">
        <v>-2</v>
      </c>
      <c r="AS14196" s="94">
        <v>-2</v>
      </c>
    </row>
    <row r="14197" spans="1:45">
      <c r="A14197" s="85" t="s">
        <v>146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81</v>
      </c>
      <c r="G14197" s="89" t="s">
        <v>382</v>
      </c>
      <c r="J14197" s="94">
        <v>20</v>
      </c>
      <c r="K14197" s="94">
        <v>20</v>
      </c>
      <c r="P14197" s="94">
        <v>20</v>
      </c>
      <c r="Q14197" s="94">
        <v>20</v>
      </c>
      <c r="AS14197" s="94">
        <v>20</v>
      </c>
    </row>
    <row r="14198" spans="1:45">
      <c r="A14198" s="85" t="s">
        <v>146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81</v>
      </c>
      <c r="G14198" s="89" t="s">
        <v>382</v>
      </c>
      <c r="J14198" s="94">
        <v>60</v>
      </c>
      <c r="K14198" s="94">
        <v>60</v>
      </c>
      <c r="P14198" s="94">
        <v>60</v>
      </c>
      <c r="Q14198" s="94">
        <v>60</v>
      </c>
      <c r="AS14198" s="94">
        <v>60</v>
      </c>
    </row>
    <row r="14199" spans="1:45">
      <c r="A14199" s="85" t="s">
        <v>146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81</v>
      </c>
      <c r="G14199" s="89" t="s">
        <v>382</v>
      </c>
      <c r="J14199" s="94">
        <v>106</v>
      </c>
      <c r="K14199" s="94">
        <v>106</v>
      </c>
      <c r="P14199" s="94">
        <v>106</v>
      </c>
      <c r="Q14199" s="94">
        <v>106</v>
      </c>
      <c r="AS14199" s="94">
        <v>106</v>
      </c>
    </row>
    <row r="14200" spans="1:45">
      <c r="A14200" s="85" t="s">
        <v>146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81</v>
      </c>
      <c r="G14200" s="89" t="s">
        <v>382</v>
      </c>
      <c r="J14200" s="94">
        <v>127</v>
      </c>
      <c r="K14200" s="94">
        <v>127</v>
      </c>
      <c r="P14200" s="94">
        <v>127</v>
      </c>
      <c r="Q14200" s="94">
        <v>127</v>
      </c>
      <c r="AS14200" s="94">
        <v>127</v>
      </c>
    </row>
    <row r="14201" spans="1:45">
      <c r="A14201" s="85" t="s">
        <v>146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81</v>
      </c>
      <c r="G14201" s="89" t="s">
        <v>382</v>
      </c>
      <c r="J14201" s="94">
        <v>178</v>
      </c>
      <c r="K14201" s="94">
        <v>178</v>
      </c>
      <c r="P14201" s="94">
        <v>178</v>
      </c>
      <c r="Q14201" s="94">
        <v>178</v>
      </c>
      <c r="AS14201" s="94">
        <v>178</v>
      </c>
    </row>
    <row r="14202" spans="1:45">
      <c r="A14202" s="85" t="s">
        <v>146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81</v>
      </c>
      <c r="G14202" s="89" t="s">
        <v>382</v>
      </c>
      <c r="J14202" s="94">
        <v>267</v>
      </c>
      <c r="K14202" s="94">
        <v>267</v>
      </c>
      <c r="P14202" s="94">
        <v>267</v>
      </c>
      <c r="Q14202" s="94">
        <v>267</v>
      </c>
      <c r="AS14202" s="94">
        <v>267</v>
      </c>
    </row>
    <row r="14203" spans="1:45">
      <c r="A14203" s="85" t="s">
        <v>146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81</v>
      </c>
      <c r="G14203" s="89" t="s">
        <v>382</v>
      </c>
      <c r="J14203" s="94">
        <v>259</v>
      </c>
      <c r="K14203" s="94">
        <v>259</v>
      </c>
      <c r="P14203" s="94">
        <v>259</v>
      </c>
      <c r="Q14203" s="94">
        <v>259</v>
      </c>
      <c r="AS14203" s="94">
        <v>259</v>
      </c>
    </row>
    <row r="14204" spans="1:45">
      <c r="A14204" s="85" t="s">
        <v>146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81</v>
      </c>
      <c r="G14204" s="89" t="s">
        <v>382</v>
      </c>
      <c r="J14204" s="94">
        <v>250</v>
      </c>
      <c r="K14204" s="94">
        <v>250</v>
      </c>
      <c r="P14204" s="94">
        <v>250</v>
      </c>
      <c r="Q14204" s="94">
        <v>250</v>
      </c>
      <c r="AS14204" s="94">
        <v>250</v>
      </c>
    </row>
    <row r="14205" spans="1:45">
      <c r="A14205" s="85" t="s">
        <v>146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81</v>
      </c>
      <c r="G14205" s="89" t="s">
        <v>382</v>
      </c>
      <c r="J14205" s="94">
        <v>230</v>
      </c>
      <c r="K14205" s="94">
        <v>230</v>
      </c>
      <c r="P14205" s="94">
        <v>230</v>
      </c>
      <c r="Q14205" s="94">
        <v>230</v>
      </c>
      <c r="AS14205" s="94">
        <v>230</v>
      </c>
    </row>
    <row r="14206" spans="1:45">
      <c r="A14206" s="85" t="s">
        <v>146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81</v>
      </c>
      <c r="G14206" s="89" t="s">
        <v>382</v>
      </c>
      <c r="J14206" s="94">
        <v>257</v>
      </c>
      <c r="K14206" s="94">
        <v>257</v>
      </c>
      <c r="P14206" s="94">
        <v>257</v>
      </c>
      <c r="Q14206" s="94">
        <v>257</v>
      </c>
      <c r="AS14206" s="94">
        <v>257</v>
      </c>
    </row>
    <row r="14207" spans="1:45">
      <c r="A14207" s="85" t="s">
        <v>146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81</v>
      </c>
      <c r="G14207" s="89" t="s">
        <v>382</v>
      </c>
      <c r="J14207" s="94">
        <v>257</v>
      </c>
      <c r="K14207" s="94">
        <v>257</v>
      </c>
      <c r="P14207" s="94">
        <v>257</v>
      </c>
      <c r="Q14207" s="94">
        <v>257</v>
      </c>
      <c r="AS14207" s="94">
        <v>257</v>
      </c>
    </row>
    <row r="14208" spans="1:45">
      <c r="A14208" s="85" t="s">
        <v>146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81</v>
      </c>
      <c r="G14208" s="89" t="s">
        <v>382</v>
      </c>
      <c r="J14208" s="94">
        <v>266</v>
      </c>
      <c r="K14208" s="94">
        <v>266</v>
      </c>
      <c r="P14208" s="94">
        <v>266</v>
      </c>
      <c r="Q14208" s="94">
        <v>266</v>
      </c>
      <c r="AS14208" s="94">
        <v>266</v>
      </c>
    </row>
    <row r="14209" spans="1:45">
      <c r="A14209" s="85" t="s">
        <v>146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81</v>
      </c>
      <c r="G14209" s="89" t="s">
        <v>382</v>
      </c>
      <c r="J14209" s="94">
        <v>300</v>
      </c>
      <c r="K14209" s="94">
        <v>300</v>
      </c>
      <c r="P14209" s="94">
        <v>300</v>
      </c>
      <c r="Q14209" s="94">
        <v>300</v>
      </c>
      <c r="AS14209" s="94">
        <v>300</v>
      </c>
    </row>
    <row r="14210" spans="1:45">
      <c r="A14210" s="85" t="s">
        <v>146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81</v>
      </c>
      <c r="G14210" s="89" t="s">
        <v>382</v>
      </c>
      <c r="J14210" s="94">
        <v>430</v>
      </c>
      <c r="K14210" s="94">
        <v>430</v>
      </c>
      <c r="P14210" s="94">
        <v>430</v>
      </c>
      <c r="Q14210" s="94">
        <v>430</v>
      </c>
      <c r="AS14210" s="94">
        <v>430</v>
      </c>
    </row>
    <row r="14211" spans="1:45">
      <c r="A14211" s="85" t="s">
        <v>146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81</v>
      </c>
      <c r="G14211" s="89" t="s">
        <v>382</v>
      </c>
      <c r="J14211" s="94">
        <v>511</v>
      </c>
      <c r="K14211" s="94">
        <v>511</v>
      </c>
      <c r="P14211" s="94">
        <v>511</v>
      </c>
      <c r="Q14211" s="94">
        <v>511</v>
      </c>
      <c r="AS14211" s="94">
        <v>511</v>
      </c>
    </row>
    <row r="14212" spans="1:45">
      <c r="A14212" s="85" t="s">
        <v>146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81</v>
      </c>
      <c r="G14212" s="89" t="s">
        <v>382</v>
      </c>
      <c r="J14212" s="94">
        <v>521</v>
      </c>
      <c r="K14212" s="94">
        <v>521</v>
      </c>
      <c r="P14212" s="94">
        <v>521</v>
      </c>
      <c r="Q14212" s="94">
        <v>521</v>
      </c>
      <c r="AS14212" s="94">
        <v>521</v>
      </c>
    </row>
    <row r="14213" spans="1:45">
      <c r="A14213" s="85" t="s">
        <v>146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81</v>
      </c>
      <c r="G14213" s="89" t="s">
        <v>382</v>
      </c>
      <c r="J14213" s="94">
        <v>546</v>
      </c>
      <c r="K14213" s="94">
        <v>546</v>
      </c>
      <c r="P14213" s="94">
        <v>546</v>
      </c>
      <c r="Q14213" s="94">
        <v>546</v>
      </c>
      <c r="AS14213" s="94">
        <v>546</v>
      </c>
    </row>
    <row r="14214" spans="1:45">
      <c r="A14214" s="85" t="s">
        <v>146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81</v>
      </c>
      <c r="G14214" s="89" t="s">
        <v>382</v>
      </c>
      <c r="J14214" s="94">
        <v>555</v>
      </c>
      <c r="K14214" s="94">
        <v>555</v>
      </c>
      <c r="P14214" s="94">
        <v>555</v>
      </c>
      <c r="Q14214" s="94">
        <v>555</v>
      </c>
      <c r="AS14214" s="94">
        <v>555</v>
      </c>
    </row>
    <row r="14215" spans="1:45">
      <c r="A14215" s="85" t="s">
        <v>146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81</v>
      </c>
      <c r="G14215" s="89" t="s">
        <v>382</v>
      </c>
      <c r="J14215" s="94">
        <v>534</v>
      </c>
      <c r="K14215" s="94">
        <v>534</v>
      </c>
      <c r="P14215" s="94">
        <v>534</v>
      </c>
      <c r="Q14215" s="94">
        <v>534</v>
      </c>
      <c r="AS14215" s="94">
        <v>534</v>
      </c>
    </row>
    <row r="14216" spans="1:45">
      <c r="A14216" s="85" t="s">
        <v>146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81</v>
      </c>
      <c r="G14216" s="89" t="s">
        <v>382</v>
      </c>
      <c r="J14216" s="94">
        <v>572</v>
      </c>
      <c r="K14216" s="94">
        <v>572</v>
      </c>
      <c r="P14216" s="94">
        <v>572</v>
      </c>
      <c r="Q14216" s="94">
        <v>572</v>
      </c>
      <c r="AS14216" s="94">
        <v>572</v>
      </c>
    </row>
    <row r="14217" spans="1:45">
      <c r="A14217" s="85" t="s">
        <v>146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81</v>
      </c>
      <c r="G14217" s="89" t="s">
        <v>382</v>
      </c>
      <c r="J14217" s="94">
        <v>597</v>
      </c>
      <c r="K14217" s="94">
        <v>597</v>
      </c>
      <c r="P14217" s="94">
        <v>597</v>
      </c>
      <c r="Q14217" s="94">
        <v>597</v>
      </c>
      <c r="AS14217" s="94">
        <v>597</v>
      </c>
    </row>
    <row r="14218" spans="1:45">
      <c r="A14218" s="85" t="s">
        <v>146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81</v>
      </c>
      <c r="G14218" s="89" t="s">
        <v>382</v>
      </c>
      <c r="J14218" s="94">
        <v>599</v>
      </c>
      <c r="K14218" s="94">
        <v>599</v>
      </c>
      <c r="P14218" s="94">
        <v>599</v>
      </c>
      <c r="Q14218" s="94">
        <v>599</v>
      </c>
      <c r="AS14218" s="94">
        <v>599</v>
      </c>
    </row>
    <row r="14219" spans="1:45">
      <c r="A14219" s="85" t="s">
        <v>146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81</v>
      </c>
      <c r="G14219" s="89" t="s">
        <v>382</v>
      </c>
      <c r="J14219" s="94">
        <v>598</v>
      </c>
      <c r="K14219" s="94">
        <v>598</v>
      </c>
      <c r="P14219" s="94">
        <v>598</v>
      </c>
      <c r="Q14219" s="94">
        <v>598</v>
      </c>
      <c r="AS14219" s="94">
        <v>598</v>
      </c>
    </row>
    <row r="14220" spans="1:45">
      <c r="A14220" s="85" t="s">
        <v>146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81</v>
      </c>
      <c r="G14220" s="89" t="s">
        <v>382</v>
      </c>
      <c r="J14220" s="94">
        <v>608</v>
      </c>
      <c r="K14220" s="94">
        <v>608</v>
      </c>
      <c r="P14220" s="94">
        <v>608</v>
      </c>
      <c r="Q14220" s="94">
        <v>608</v>
      </c>
      <c r="AS14220" s="94">
        <v>608</v>
      </c>
    </row>
    <row r="14221" spans="1:45">
      <c r="A14221" s="85" t="s">
        <v>146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81</v>
      </c>
      <c r="G14221" s="89" t="s">
        <v>382</v>
      </c>
      <c r="J14221" s="94">
        <v>610</v>
      </c>
      <c r="K14221" s="94">
        <v>610</v>
      </c>
      <c r="P14221" s="94">
        <v>610</v>
      </c>
      <c r="Q14221" s="94">
        <v>610</v>
      </c>
      <c r="AS14221" s="94">
        <v>610</v>
      </c>
    </row>
    <row r="14222" spans="1:45">
      <c r="A14222" s="85" t="s">
        <v>146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81</v>
      </c>
      <c r="G14222" s="89" t="s">
        <v>382</v>
      </c>
      <c r="J14222" s="94">
        <v>588</v>
      </c>
      <c r="K14222" s="94">
        <v>588</v>
      </c>
      <c r="P14222" s="94">
        <v>588</v>
      </c>
      <c r="Q14222" s="94">
        <v>588</v>
      </c>
      <c r="AS14222" s="94">
        <v>588</v>
      </c>
    </row>
    <row r="14223" spans="1:45">
      <c r="A14223" s="85" t="s">
        <v>146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81</v>
      </c>
      <c r="G14223" s="89" t="s">
        <v>382</v>
      </c>
      <c r="J14223" s="94">
        <v>547</v>
      </c>
      <c r="K14223" s="94">
        <v>547</v>
      </c>
      <c r="P14223" s="94">
        <v>547</v>
      </c>
      <c r="Q14223" s="94">
        <v>547</v>
      </c>
      <c r="AS14223" s="94">
        <v>547</v>
      </c>
    </row>
    <row r="14224" spans="1:45">
      <c r="A14224" s="85" t="s">
        <v>146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81</v>
      </c>
      <c r="G14224" s="89" t="s">
        <v>382</v>
      </c>
      <c r="J14224" s="94">
        <v>515</v>
      </c>
      <c r="K14224" s="94">
        <v>515</v>
      </c>
      <c r="P14224" s="94">
        <v>515</v>
      </c>
      <c r="Q14224" s="94">
        <v>515</v>
      </c>
      <c r="AS14224" s="94">
        <v>515</v>
      </c>
    </row>
    <row r="14225" spans="1:45">
      <c r="A14225" s="85" t="s">
        <v>146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81</v>
      </c>
      <c r="G14225" s="89" t="s">
        <v>382</v>
      </c>
      <c r="J14225" s="94">
        <v>511</v>
      </c>
      <c r="K14225" s="94">
        <v>511</v>
      </c>
      <c r="P14225" s="94">
        <v>511</v>
      </c>
      <c r="Q14225" s="94">
        <v>511</v>
      </c>
      <c r="AS14225" s="94">
        <v>511</v>
      </c>
    </row>
    <row r="14226" spans="1:45">
      <c r="A14226" s="85" t="s">
        <v>146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81</v>
      </c>
      <c r="G14226" s="89" t="s">
        <v>382</v>
      </c>
      <c r="J14226" s="94">
        <v>512</v>
      </c>
      <c r="K14226" s="94">
        <v>512</v>
      </c>
      <c r="P14226" s="94">
        <v>512</v>
      </c>
      <c r="Q14226" s="94">
        <v>512</v>
      </c>
      <c r="AS14226" s="94">
        <v>512</v>
      </c>
    </row>
    <row r="14227" spans="1:45">
      <c r="A14227" s="85" t="s">
        <v>146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81</v>
      </c>
      <c r="G14227" s="89" t="s">
        <v>382</v>
      </c>
      <c r="J14227" s="94">
        <v>515</v>
      </c>
      <c r="K14227" s="94">
        <v>515</v>
      </c>
      <c r="P14227" s="94">
        <v>515</v>
      </c>
      <c r="Q14227" s="94">
        <v>515</v>
      </c>
      <c r="AS14227" s="94">
        <v>515</v>
      </c>
    </row>
    <row r="14228" spans="1:45">
      <c r="A14228" s="85" t="s">
        <v>146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81</v>
      </c>
      <c r="G14228" s="89" t="s">
        <v>382</v>
      </c>
      <c r="J14228" s="94">
        <v>536</v>
      </c>
      <c r="K14228" s="94">
        <v>536</v>
      </c>
      <c r="P14228" s="94">
        <v>536</v>
      </c>
      <c r="Q14228" s="94">
        <v>536</v>
      </c>
      <c r="AS14228" s="94">
        <v>536</v>
      </c>
    </row>
    <row r="14229" spans="1:45">
      <c r="A14229" s="85" t="s">
        <v>146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81</v>
      </c>
      <c r="G14229" s="89" t="s">
        <v>382</v>
      </c>
      <c r="J14229" s="94">
        <v>605</v>
      </c>
      <c r="K14229" s="94">
        <v>605</v>
      </c>
      <c r="P14229" s="94">
        <v>605</v>
      </c>
      <c r="Q14229" s="94">
        <v>605</v>
      </c>
      <c r="AS14229" s="94">
        <v>605</v>
      </c>
    </row>
    <row r="14230" spans="1:45">
      <c r="A14230" s="85" t="s">
        <v>146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81</v>
      </c>
      <c r="G14230" s="89" t="s">
        <v>382</v>
      </c>
      <c r="J14230" s="94">
        <v>609</v>
      </c>
      <c r="K14230" s="94">
        <v>609</v>
      </c>
      <c r="P14230" s="94">
        <v>609</v>
      </c>
      <c r="Q14230" s="94">
        <v>609</v>
      </c>
      <c r="AS14230" s="94">
        <v>609</v>
      </c>
    </row>
    <row r="14231" spans="1:45">
      <c r="A14231" s="85" t="s">
        <v>146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81</v>
      </c>
      <c r="G14231" s="89" t="s">
        <v>382</v>
      </c>
      <c r="J14231" s="94">
        <v>565</v>
      </c>
      <c r="K14231" s="94">
        <v>565</v>
      </c>
      <c r="P14231" s="94">
        <v>565</v>
      </c>
      <c r="Q14231" s="94">
        <v>565</v>
      </c>
      <c r="AS14231" s="94">
        <v>565</v>
      </c>
    </row>
    <row r="14232" spans="1:45">
      <c r="A14232" s="85" t="s">
        <v>146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81</v>
      </c>
      <c r="G14232" s="89" t="s">
        <v>382</v>
      </c>
      <c r="J14232" s="94">
        <v>539</v>
      </c>
      <c r="K14232" s="94">
        <v>539</v>
      </c>
      <c r="P14232" s="94">
        <v>539</v>
      </c>
      <c r="Q14232" s="94">
        <v>539</v>
      </c>
      <c r="AS14232" s="94">
        <v>539</v>
      </c>
    </row>
    <row r="14233" spans="1:45">
      <c r="A14233" s="85" t="s">
        <v>146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81</v>
      </c>
      <c r="G14233" s="89" t="s">
        <v>382</v>
      </c>
      <c r="J14233" s="94">
        <v>566</v>
      </c>
      <c r="K14233" s="94">
        <v>566</v>
      </c>
      <c r="P14233" s="94">
        <v>566</v>
      </c>
      <c r="Q14233" s="94">
        <v>566</v>
      </c>
      <c r="AS14233" s="94">
        <v>566</v>
      </c>
    </row>
    <row r="14234" spans="1:45">
      <c r="A14234" s="85" t="s">
        <v>146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81</v>
      </c>
      <c r="G14234" s="89" t="s">
        <v>382</v>
      </c>
      <c r="J14234" s="94">
        <v>526</v>
      </c>
      <c r="K14234" s="94">
        <v>526</v>
      </c>
      <c r="P14234" s="94">
        <v>526</v>
      </c>
      <c r="Q14234" s="94">
        <v>526</v>
      </c>
      <c r="AS14234" s="94">
        <v>526</v>
      </c>
    </row>
    <row r="14235" spans="1:45">
      <c r="A14235" s="85" t="s">
        <v>146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81</v>
      </c>
      <c r="G14235" s="89" t="s">
        <v>382</v>
      </c>
      <c r="J14235" s="94">
        <v>524</v>
      </c>
      <c r="K14235" s="94">
        <v>524</v>
      </c>
      <c r="P14235" s="94">
        <v>524</v>
      </c>
      <c r="Q14235" s="94">
        <v>524</v>
      </c>
      <c r="AS14235" s="94">
        <v>524</v>
      </c>
    </row>
    <row r="14236" spans="1:45">
      <c r="A14236" s="85" t="s">
        <v>146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81</v>
      </c>
      <c r="G14236" s="89" t="s">
        <v>382</v>
      </c>
      <c r="J14236" s="94">
        <v>479</v>
      </c>
      <c r="K14236" s="94">
        <v>479</v>
      </c>
      <c r="P14236" s="94">
        <v>479</v>
      </c>
      <c r="Q14236" s="94">
        <v>479</v>
      </c>
      <c r="AS14236" s="94">
        <v>479</v>
      </c>
    </row>
    <row r="14237" spans="1:45">
      <c r="A14237" s="85" t="s">
        <v>146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81</v>
      </c>
      <c r="G14237" s="89" t="s">
        <v>382</v>
      </c>
      <c r="J14237" s="94">
        <v>521</v>
      </c>
      <c r="K14237" s="94">
        <v>521</v>
      </c>
      <c r="P14237" s="94">
        <v>521</v>
      </c>
      <c r="Q14237" s="94">
        <v>521</v>
      </c>
      <c r="AS14237" s="94">
        <v>521</v>
      </c>
    </row>
    <row r="14238" spans="1:45">
      <c r="A14238" s="85" t="s">
        <v>146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81</v>
      </c>
      <c r="G14238" s="89" t="s">
        <v>382</v>
      </c>
      <c r="J14238" s="94">
        <v>525</v>
      </c>
      <c r="K14238" s="94">
        <v>525</v>
      </c>
      <c r="P14238" s="94">
        <v>525</v>
      </c>
      <c r="Q14238" s="94">
        <v>525</v>
      </c>
      <c r="AS14238" s="94">
        <v>525</v>
      </c>
    </row>
    <row r="14239" spans="1:45">
      <c r="A14239" s="85" t="s">
        <v>146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81</v>
      </c>
      <c r="G14239" s="89" t="s">
        <v>382</v>
      </c>
      <c r="J14239" s="94">
        <v>549</v>
      </c>
      <c r="K14239" s="94">
        <v>549</v>
      </c>
      <c r="P14239" s="94">
        <v>549</v>
      </c>
      <c r="Q14239" s="94">
        <v>549</v>
      </c>
      <c r="AS14239" s="94">
        <v>549</v>
      </c>
    </row>
    <row r="14240" spans="1:45">
      <c r="A14240" s="85" t="s">
        <v>146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81</v>
      </c>
      <c r="G14240" s="89" t="s">
        <v>382</v>
      </c>
      <c r="J14240" s="94">
        <v>597</v>
      </c>
      <c r="K14240" s="94">
        <v>597</v>
      </c>
      <c r="P14240" s="94">
        <v>597</v>
      </c>
      <c r="Q14240" s="94">
        <v>597</v>
      </c>
      <c r="AS14240" s="94">
        <v>597</v>
      </c>
    </row>
    <row r="14241" spans="1:45">
      <c r="A14241" s="85" t="s">
        <v>146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81</v>
      </c>
      <c r="G14241" s="89" t="s">
        <v>382</v>
      </c>
      <c r="J14241" s="94">
        <v>608</v>
      </c>
      <c r="K14241" s="94">
        <v>608</v>
      </c>
      <c r="P14241" s="94">
        <v>608</v>
      </c>
      <c r="Q14241" s="94">
        <v>608</v>
      </c>
      <c r="AS14241" s="94">
        <v>608</v>
      </c>
    </row>
    <row r="14242" spans="1:45">
      <c r="A14242" s="85" t="s">
        <v>146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81</v>
      </c>
      <c r="G14242" s="89" t="s">
        <v>382</v>
      </c>
      <c r="J14242" s="94">
        <v>608</v>
      </c>
      <c r="K14242" s="94">
        <v>608</v>
      </c>
      <c r="P14242" s="94">
        <v>608</v>
      </c>
      <c r="Q14242" s="94">
        <v>608</v>
      </c>
      <c r="AS14242" s="94">
        <v>608</v>
      </c>
    </row>
    <row r="14243" spans="1:45">
      <c r="A14243" s="85" t="s">
        <v>146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81</v>
      </c>
      <c r="G14243" s="89" t="s">
        <v>382</v>
      </c>
      <c r="J14243" s="94">
        <v>594</v>
      </c>
      <c r="K14243" s="94">
        <v>594</v>
      </c>
      <c r="P14243" s="94">
        <v>594</v>
      </c>
      <c r="Q14243" s="94">
        <v>594</v>
      </c>
      <c r="AS14243" s="94">
        <v>594</v>
      </c>
    </row>
    <row r="14244" spans="1:45">
      <c r="A14244" s="85" t="s">
        <v>146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81</v>
      </c>
      <c r="G14244" s="89" t="s">
        <v>382</v>
      </c>
      <c r="J14244" s="94">
        <v>586</v>
      </c>
      <c r="K14244" s="94">
        <v>586</v>
      </c>
      <c r="P14244" s="94">
        <v>586</v>
      </c>
      <c r="Q14244" s="94">
        <v>586</v>
      </c>
      <c r="AS14244" s="94">
        <v>586</v>
      </c>
    </row>
    <row r="14245" spans="1:45">
      <c r="A14245" s="85" t="s">
        <v>146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81</v>
      </c>
      <c r="G14245" s="89" t="s">
        <v>382</v>
      </c>
      <c r="J14245" s="94">
        <v>554</v>
      </c>
      <c r="K14245" s="94">
        <v>554</v>
      </c>
      <c r="P14245" s="94">
        <v>554</v>
      </c>
      <c r="Q14245" s="94">
        <v>554</v>
      </c>
      <c r="AS14245" s="94">
        <v>554</v>
      </c>
    </row>
    <row r="14246" spans="1:45">
      <c r="A14246" s="85" t="s">
        <v>146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81</v>
      </c>
      <c r="G14246" s="89" t="s">
        <v>382</v>
      </c>
      <c r="J14246" s="94">
        <v>466</v>
      </c>
      <c r="K14246" s="94">
        <v>466</v>
      </c>
      <c r="P14246" s="94">
        <v>466</v>
      </c>
      <c r="Q14246" s="94">
        <v>466</v>
      </c>
      <c r="AS14246" s="94">
        <v>466</v>
      </c>
    </row>
    <row r="14247" spans="1:45">
      <c r="A14247" s="85" t="s">
        <v>146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81</v>
      </c>
      <c r="G14247" s="89" t="s">
        <v>382</v>
      </c>
      <c r="J14247" s="94">
        <v>459</v>
      </c>
      <c r="K14247" s="94">
        <v>459</v>
      </c>
      <c r="P14247" s="94">
        <v>459</v>
      </c>
      <c r="Q14247" s="94">
        <v>459</v>
      </c>
      <c r="AS14247" s="94">
        <v>459</v>
      </c>
    </row>
    <row r="14248" spans="1:45">
      <c r="A14248" s="85" t="s">
        <v>146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81</v>
      </c>
      <c r="G14248" s="89" t="s">
        <v>382</v>
      </c>
      <c r="J14248" s="94">
        <v>458</v>
      </c>
      <c r="K14248" s="94">
        <v>458</v>
      </c>
      <c r="P14248" s="94">
        <v>458</v>
      </c>
      <c r="Q14248" s="94">
        <v>458</v>
      </c>
      <c r="AS14248" s="94">
        <v>458</v>
      </c>
    </row>
    <row r="14249" spans="1:45">
      <c r="A14249" s="85" t="s">
        <v>146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81</v>
      </c>
      <c r="G14249" s="89" t="s">
        <v>382</v>
      </c>
      <c r="J14249" s="94">
        <v>458</v>
      </c>
      <c r="K14249" s="94">
        <v>458</v>
      </c>
      <c r="P14249" s="94">
        <v>458</v>
      </c>
      <c r="Q14249" s="94">
        <v>458</v>
      </c>
      <c r="AS14249" s="94">
        <v>458</v>
      </c>
    </row>
    <row r="14250" spans="1:45">
      <c r="A14250" s="85" t="s">
        <v>146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81</v>
      </c>
      <c r="G14250" s="89" t="s">
        <v>382</v>
      </c>
      <c r="J14250" s="94">
        <v>459</v>
      </c>
      <c r="K14250" s="94">
        <v>459</v>
      </c>
      <c r="P14250" s="94">
        <v>459</v>
      </c>
      <c r="Q14250" s="94">
        <v>459</v>
      </c>
      <c r="AS14250" s="94">
        <v>459</v>
      </c>
    </row>
    <row r="14251" spans="1:45">
      <c r="A14251" s="85" t="s">
        <v>146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81</v>
      </c>
      <c r="G14251" s="89" t="s">
        <v>382</v>
      </c>
      <c r="J14251" s="94">
        <v>488</v>
      </c>
      <c r="K14251" s="94">
        <v>488</v>
      </c>
      <c r="P14251" s="94">
        <v>488</v>
      </c>
      <c r="Q14251" s="94">
        <v>488</v>
      </c>
      <c r="AS14251" s="94">
        <v>488</v>
      </c>
    </row>
    <row r="14252" spans="1:45">
      <c r="A14252" s="85" t="s">
        <v>146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81</v>
      </c>
      <c r="G14252" s="89" t="s">
        <v>382</v>
      </c>
      <c r="J14252" s="94">
        <v>580</v>
      </c>
      <c r="K14252" s="94">
        <v>580</v>
      </c>
      <c r="P14252" s="94">
        <v>580</v>
      </c>
      <c r="Q14252" s="94">
        <v>580</v>
      </c>
      <c r="AS14252" s="94">
        <v>580</v>
      </c>
    </row>
    <row r="14253" spans="1:45">
      <c r="A14253" s="85" t="s">
        <v>146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81</v>
      </c>
      <c r="G14253" s="89" t="s">
        <v>382</v>
      </c>
      <c r="J14253" s="94">
        <v>608</v>
      </c>
      <c r="K14253" s="94">
        <v>608</v>
      </c>
      <c r="P14253" s="94">
        <v>608</v>
      </c>
      <c r="Q14253" s="94">
        <v>608</v>
      </c>
      <c r="AS14253" s="94">
        <v>608</v>
      </c>
    </row>
    <row r="14254" spans="1:45">
      <c r="A14254" s="85" t="s">
        <v>146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81</v>
      </c>
      <c r="G14254" s="89" t="s">
        <v>382</v>
      </c>
      <c r="J14254" s="94">
        <v>607</v>
      </c>
      <c r="K14254" s="94">
        <v>607</v>
      </c>
      <c r="P14254" s="94">
        <v>607</v>
      </c>
      <c r="Q14254" s="94">
        <v>607</v>
      </c>
      <c r="AS14254" s="94">
        <v>607</v>
      </c>
    </row>
    <row r="14255" spans="1:45">
      <c r="A14255" s="85" t="s">
        <v>146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81</v>
      </c>
      <c r="G14255" s="89" t="s">
        <v>382</v>
      </c>
      <c r="J14255" s="94">
        <v>560</v>
      </c>
      <c r="K14255" s="94">
        <v>560</v>
      </c>
      <c r="P14255" s="94">
        <v>560</v>
      </c>
      <c r="Q14255" s="94">
        <v>560</v>
      </c>
      <c r="AS14255" s="94">
        <v>560</v>
      </c>
    </row>
    <row r="14256" spans="1:45">
      <c r="A14256" s="85" t="s">
        <v>146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81</v>
      </c>
      <c r="G14256" s="89" t="s">
        <v>382</v>
      </c>
      <c r="J14256" s="94">
        <v>559</v>
      </c>
      <c r="K14256" s="94">
        <v>559</v>
      </c>
      <c r="P14256" s="94">
        <v>559</v>
      </c>
      <c r="Q14256" s="94">
        <v>559</v>
      </c>
      <c r="AS14256" s="94">
        <v>559</v>
      </c>
    </row>
    <row r="14257" spans="1:45">
      <c r="A14257" s="85" t="s">
        <v>146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81</v>
      </c>
      <c r="G14257" s="89" t="s">
        <v>382</v>
      </c>
      <c r="J14257" s="94">
        <v>565</v>
      </c>
      <c r="K14257" s="94">
        <v>565</v>
      </c>
      <c r="P14257" s="94">
        <v>565</v>
      </c>
      <c r="Q14257" s="94">
        <v>565</v>
      </c>
      <c r="AS14257" s="94">
        <v>565</v>
      </c>
    </row>
    <row r="14258" spans="1:45">
      <c r="A14258" s="85" t="s">
        <v>146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81</v>
      </c>
      <c r="G14258" s="89" t="s">
        <v>382</v>
      </c>
      <c r="J14258" s="94">
        <v>498</v>
      </c>
      <c r="K14258" s="94">
        <v>498</v>
      </c>
      <c r="P14258" s="94">
        <v>498</v>
      </c>
      <c r="Q14258" s="94">
        <v>498</v>
      </c>
      <c r="AS14258" s="94">
        <v>498</v>
      </c>
    </row>
    <row r="14259" spans="1:45">
      <c r="A14259" s="85" t="s">
        <v>146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81</v>
      </c>
      <c r="G14259" s="89" t="s">
        <v>382</v>
      </c>
      <c r="J14259" s="94">
        <v>419</v>
      </c>
      <c r="K14259" s="94">
        <v>419</v>
      </c>
      <c r="P14259" s="94">
        <v>419</v>
      </c>
      <c r="Q14259" s="94">
        <v>419</v>
      </c>
      <c r="AS14259" s="94">
        <v>419</v>
      </c>
    </row>
    <row r="14260" spans="1:45">
      <c r="A14260" s="85" t="s">
        <v>146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81</v>
      </c>
      <c r="G14260" s="89" t="s">
        <v>382</v>
      </c>
      <c r="J14260" s="94">
        <v>416</v>
      </c>
      <c r="K14260" s="94">
        <v>416</v>
      </c>
      <c r="P14260" s="94">
        <v>416</v>
      </c>
      <c r="Q14260" s="94">
        <v>416</v>
      </c>
      <c r="AS14260" s="94">
        <v>416</v>
      </c>
    </row>
    <row r="14261" spans="1:45">
      <c r="A14261" s="85" t="s">
        <v>146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81</v>
      </c>
      <c r="G14261" s="89" t="s">
        <v>382</v>
      </c>
      <c r="J14261" s="94">
        <v>442</v>
      </c>
      <c r="K14261" s="94">
        <v>442</v>
      </c>
      <c r="P14261" s="94">
        <v>442</v>
      </c>
      <c r="Q14261" s="94">
        <v>442</v>
      </c>
      <c r="AS14261" s="94">
        <v>442</v>
      </c>
    </row>
    <row r="14262" spans="1:45">
      <c r="A14262" s="85" t="s">
        <v>146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81</v>
      </c>
      <c r="G14262" s="89" t="s">
        <v>382</v>
      </c>
      <c r="J14262" s="94">
        <v>448</v>
      </c>
      <c r="K14262" s="94">
        <v>448</v>
      </c>
      <c r="P14262" s="94">
        <v>448</v>
      </c>
      <c r="Q14262" s="94">
        <v>448</v>
      </c>
      <c r="AS14262" s="94">
        <v>448</v>
      </c>
    </row>
    <row r="14263" spans="1:45">
      <c r="A14263" s="85" t="s">
        <v>146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81</v>
      </c>
      <c r="G14263" s="89" t="s">
        <v>382</v>
      </c>
      <c r="J14263" s="94">
        <v>514</v>
      </c>
      <c r="K14263" s="94">
        <v>514</v>
      </c>
      <c r="P14263" s="94">
        <v>514</v>
      </c>
      <c r="Q14263" s="94">
        <v>514</v>
      </c>
      <c r="AS14263" s="94">
        <v>514</v>
      </c>
    </row>
    <row r="14264" spans="1:45">
      <c r="A14264" s="85" t="s">
        <v>146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81</v>
      </c>
      <c r="G14264" s="89" t="s">
        <v>382</v>
      </c>
      <c r="J14264" s="94">
        <v>598</v>
      </c>
      <c r="K14264" s="94">
        <v>598</v>
      </c>
      <c r="P14264" s="94">
        <v>598</v>
      </c>
      <c r="Q14264" s="94">
        <v>598</v>
      </c>
      <c r="AS14264" s="94">
        <v>598</v>
      </c>
    </row>
    <row r="14265" spans="1:45">
      <c r="A14265" s="85" t="s">
        <v>146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81</v>
      </c>
      <c r="G14265" s="89" t="s">
        <v>382</v>
      </c>
      <c r="J14265" s="94">
        <v>594</v>
      </c>
      <c r="K14265" s="94">
        <v>594</v>
      </c>
      <c r="P14265" s="94">
        <v>594</v>
      </c>
      <c r="Q14265" s="94">
        <v>594</v>
      </c>
      <c r="AS14265" s="94">
        <v>594</v>
      </c>
    </row>
    <row r="14266" spans="1:45">
      <c r="A14266" s="85" t="s">
        <v>146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81</v>
      </c>
      <c r="G14266" s="89" t="s">
        <v>382</v>
      </c>
      <c r="J14266" s="94">
        <v>604</v>
      </c>
      <c r="K14266" s="94">
        <v>604</v>
      </c>
      <c r="P14266" s="94">
        <v>604</v>
      </c>
      <c r="Q14266" s="94">
        <v>604</v>
      </c>
      <c r="AS14266" s="94">
        <v>604</v>
      </c>
    </row>
    <row r="14267" spans="1:45">
      <c r="A14267" s="85" t="s">
        <v>146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81</v>
      </c>
      <c r="G14267" s="89" t="s">
        <v>382</v>
      </c>
      <c r="J14267" s="94">
        <v>598</v>
      </c>
      <c r="K14267" s="94">
        <v>598</v>
      </c>
      <c r="P14267" s="94">
        <v>598</v>
      </c>
      <c r="Q14267" s="94">
        <v>598</v>
      </c>
      <c r="AS14267" s="94">
        <v>598</v>
      </c>
    </row>
    <row r="14268" spans="1:45">
      <c r="A14268" s="85" t="s">
        <v>146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81</v>
      </c>
      <c r="G14268" s="89" t="s">
        <v>382</v>
      </c>
      <c r="J14268" s="94">
        <v>554</v>
      </c>
      <c r="K14268" s="94">
        <v>554</v>
      </c>
      <c r="P14268" s="94">
        <v>554</v>
      </c>
      <c r="Q14268" s="94">
        <v>554</v>
      </c>
      <c r="AS14268" s="94">
        <v>554</v>
      </c>
    </row>
    <row r="14269" spans="1:45">
      <c r="A14269" s="85" t="s">
        <v>146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81</v>
      </c>
      <c r="G14269" s="89" t="s">
        <v>382</v>
      </c>
      <c r="J14269" s="94">
        <v>419</v>
      </c>
      <c r="K14269" s="94">
        <v>419</v>
      </c>
      <c r="P14269" s="94">
        <v>419</v>
      </c>
      <c r="Q14269" s="94">
        <v>419</v>
      </c>
      <c r="AS14269" s="94">
        <v>419</v>
      </c>
    </row>
    <row r="14270" spans="1:45">
      <c r="A14270" s="85" t="s">
        <v>146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81</v>
      </c>
      <c r="G14270" s="89" t="s">
        <v>382</v>
      </c>
      <c r="J14270" s="94">
        <v>407</v>
      </c>
      <c r="K14270" s="94">
        <v>407</v>
      </c>
      <c r="P14270" s="94">
        <v>407</v>
      </c>
      <c r="Q14270" s="94">
        <v>407</v>
      </c>
      <c r="AS14270" s="94">
        <v>407</v>
      </c>
    </row>
    <row r="14271" spans="1:45">
      <c r="A14271" s="85" t="s">
        <v>146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81</v>
      </c>
      <c r="G14271" s="89" t="s">
        <v>382</v>
      </c>
      <c r="J14271" s="94">
        <v>407</v>
      </c>
      <c r="K14271" s="94">
        <v>407</v>
      </c>
      <c r="P14271" s="94">
        <v>407</v>
      </c>
      <c r="Q14271" s="94">
        <v>407</v>
      </c>
      <c r="AS14271" s="94">
        <v>407</v>
      </c>
    </row>
    <row r="14272" spans="1:45">
      <c r="A14272" s="85" t="s">
        <v>146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81</v>
      </c>
      <c r="G14272" s="89" t="s">
        <v>382</v>
      </c>
      <c r="J14272" s="94">
        <v>407</v>
      </c>
      <c r="K14272" s="94">
        <v>407</v>
      </c>
      <c r="P14272" s="94">
        <v>407</v>
      </c>
      <c r="Q14272" s="94">
        <v>407</v>
      </c>
      <c r="AS14272" s="94">
        <v>407</v>
      </c>
    </row>
    <row r="14273" spans="1:45">
      <c r="A14273" s="85" t="s">
        <v>146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81</v>
      </c>
      <c r="G14273" s="89" t="s">
        <v>382</v>
      </c>
      <c r="J14273" s="94">
        <v>409</v>
      </c>
      <c r="K14273" s="94">
        <v>409</v>
      </c>
      <c r="P14273" s="94">
        <v>409</v>
      </c>
      <c r="Q14273" s="94">
        <v>409</v>
      </c>
      <c r="AS14273" s="94">
        <v>409</v>
      </c>
    </row>
    <row r="14274" spans="1:45">
      <c r="A14274" s="85" t="s">
        <v>146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81</v>
      </c>
      <c r="G14274" s="89" t="s">
        <v>382</v>
      </c>
      <c r="J14274" s="94">
        <v>432</v>
      </c>
      <c r="K14274" s="94">
        <v>432</v>
      </c>
      <c r="P14274" s="94">
        <v>432</v>
      </c>
      <c r="Q14274" s="94">
        <v>432</v>
      </c>
      <c r="AS14274" s="94">
        <v>432</v>
      </c>
    </row>
    <row r="14275" spans="1:45">
      <c r="A14275" s="85" t="s">
        <v>146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81</v>
      </c>
      <c r="G14275" s="89" t="s">
        <v>382</v>
      </c>
      <c r="J14275" s="94">
        <v>488</v>
      </c>
      <c r="K14275" s="94">
        <v>488</v>
      </c>
      <c r="P14275" s="94">
        <v>488</v>
      </c>
      <c r="Q14275" s="94">
        <v>488</v>
      </c>
      <c r="AS14275" s="94">
        <v>488</v>
      </c>
    </row>
    <row r="14276" spans="1:45">
      <c r="A14276" s="85" t="s">
        <v>146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81</v>
      </c>
      <c r="G14276" s="89" t="s">
        <v>382</v>
      </c>
      <c r="J14276" s="94">
        <v>534</v>
      </c>
      <c r="K14276" s="94">
        <v>534</v>
      </c>
      <c r="P14276" s="94">
        <v>534</v>
      </c>
      <c r="Q14276" s="94">
        <v>534</v>
      </c>
      <c r="AS14276" s="94">
        <v>534</v>
      </c>
    </row>
    <row r="14277" spans="1:45">
      <c r="A14277" s="85" t="s">
        <v>146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81</v>
      </c>
      <c r="G14277" s="89" t="s">
        <v>382</v>
      </c>
      <c r="J14277" s="94">
        <v>533</v>
      </c>
      <c r="K14277" s="94">
        <v>533</v>
      </c>
      <c r="P14277" s="94">
        <v>533</v>
      </c>
      <c r="Q14277" s="94">
        <v>533</v>
      </c>
      <c r="AS14277" s="94">
        <v>533</v>
      </c>
    </row>
    <row r="14278" spans="1:45">
      <c r="A14278" s="85" t="s">
        <v>146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81</v>
      </c>
      <c r="G14278" s="89" t="s">
        <v>382</v>
      </c>
      <c r="J14278" s="94">
        <v>533</v>
      </c>
      <c r="K14278" s="94">
        <v>533</v>
      </c>
      <c r="P14278" s="94">
        <v>533</v>
      </c>
      <c r="Q14278" s="94">
        <v>533</v>
      </c>
      <c r="AS14278" s="94">
        <v>533</v>
      </c>
    </row>
    <row r="14279" spans="1:45">
      <c r="A14279" s="85" t="s">
        <v>146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81</v>
      </c>
      <c r="G14279" s="89" t="s">
        <v>382</v>
      </c>
      <c r="J14279" s="94">
        <v>532</v>
      </c>
      <c r="K14279" s="94">
        <v>532</v>
      </c>
      <c r="P14279" s="94">
        <v>532</v>
      </c>
      <c r="Q14279" s="94">
        <v>532</v>
      </c>
      <c r="AS14279" s="94">
        <v>532</v>
      </c>
    </row>
    <row r="14280" spans="1:45">
      <c r="A14280" s="85" t="s">
        <v>146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81</v>
      </c>
      <c r="G14280" s="89" t="s">
        <v>382</v>
      </c>
      <c r="J14280" s="94">
        <v>522</v>
      </c>
      <c r="K14280" s="94">
        <v>522</v>
      </c>
      <c r="P14280" s="94">
        <v>522</v>
      </c>
      <c r="Q14280" s="94">
        <v>522</v>
      </c>
      <c r="AS14280" s="94">
        <v>522</v>
      </c>
    </row>
    <row r="14281" spans="1:45">
      <c r="A14281" s="85" t="s">
        <v>146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81</v>
      </c>
      <c r="G14281" s="89" t="s">
        <v>382</v>
      </c>
      <c r="J14281" s="94">
        <v>476</v>
      </c>
      <c r="K14281" s="94">
        <v>476</v>
      </c>
      <c r="P14281" s="94">
        <v>476</v>
      </c>
      <c r="Q14281" s="94">
        <v>476</v>
      </c>
      <c r="AS14281" s="94">
        <v>476</v>
      </c>
    </row>
    <row r="14282" spans="1:45">
      <c r="A14282" s="85" t="s">
        <v>146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81</v>
      </c>
      <c r="G14282" s="89" t="s">
        <v>382</v>
      </c>
      <c r="J14282" s="94">
        <v>477</v>
      </c>
      <c r="K14282" s="94">
        <v>477</v>
      </c>
      <c r="P14282" s="94">
        <v>477</v>
      </c>
      <c r="Q14282" s="94">
        <v>477</v>
      </c>
      <c r="AS14282" s="94">
        <v>477</v>
      </c>
    </row>
    <row r="14283" spans="1:45">
      <c r="A14283" s="85" t="s">
        <v>146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81</v>
      </c>
      <c r="G14283" s="89" t="s">
        <v>382</v>
      </c>
      <c r="J14283" s="94">
        <v>543</v>
      </c>
      <c r="K14283" s="94">
        <v>543</v>
      </c>
      <c r="P14283" s="94">
        <v>543</v>
      </c>
      <c r="Q14283" s="94">
        <v>543</v>
      </c>
      <c r="AS14283" s="94">
        <v>543</v>
      </c>
    </row>
    <row r="14284" spans="1:45">
      <c r="A14284" s="85" t="s">
        <v>146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81</v>
      </c>
      <c r="G14284" s="89" t="s">
        <v>382</v>
      </c>
      <c r="J14284" s="94">
        <v>550</v>
      </c>
      <c r="K14284" s="94">
        <v>550</v>
      </c>
      <c r="P14284" s="94">
        <v>550</v>
      </c>
      <c r="Q14284" s="94">
        <v>550</v>
      </c>
      <c r="AS14284" s="94">
        <v>550</v>
      </c>
    </row>
    <row r="14285" spans="1:45">
      <c r="A14285" s="85" t="s">
        <v>146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81</v>
      </c>
      <c r="G14285" s="89" t="s">
        <v>382</v>
      </c>
      <c r="J14285" s="94">
        <v>549</v>
      </c>
      <c r="K14285" s="94">
        <v>549</v>
      </c>
      <c r="P14285" s="94">
        <v>549</v>
      </c>
      <c r="Q14285" s="94">
        <v>549</v>
      </c>
      <c r="AS14285" s="94">
        <v>549</v>
      </c>
    </row>
    <row r="14286" spans="1:45">
      <c r="A14286" s="85" t="s">
        <v>146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81</v>
      </c>
      <c r="G14286" s="89" t="s">
        <v>382</v>
      </c>
      <c r="J14286" s="94">
        <v>549</v>
      </c>
      <c r="K14286" s="94">
        <v>549</v>
      </c>
      <c r="P14286" s="94">
        <v>549</v>
      </c>
      <c r="Q14286" s="94">
        <v>549</v>
      </c>
      <c r="AS14286" s="94">
        <v>549</v>
      </c>
    </row>
    <row r="14287" spans="1:45">
      <c r="A14287" s="85" t="s">
        <v>146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81</v>
      </c>
      <c r="G14287" s="89" t="s">
        <v>382</v>
      </c>
      <c r="J14287" s="94">
        <v>550</v>
      </c>
      <c r="K14287" s="94">
        <v>550</v>
      </c>
      <c r="P14287" s="94">
        <v>550</v>
      </c>
      <c r="Q14287" s="94">
        <v>550</v>
      </c>
      <c r="AS14287" s="94">
        <v>550</v>
      </c>
    </row>
    <row r="14288" spans="1:45">
      <c r="A14288" s="85" t="s">
        <v>146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81</v>
      </c>
      <c r="G14288" s="89" t="s">
        <v>382</v>
      </c>
      <c r="J14288" s="94">
        <v>571</v>
      </c>
      <c r="K14288" s="94">
        <v>571</v>
      </c>
      <c r="P14288" s="94">
        <v>571</v>
      </c>
      <c r="Q14288" s="94">
        <v>571</v>
      </c>
      <c r="AS14288" s="94">
        <v>571</v>
      </c>
    </row>
    <row r="14289" spans="1:45">
      <c r="A14289" s="85" t="s">
        <v>146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81</v>
      </c>
      <c r="G14289" s="89" t="s">
        <v>382</v>
      </c>
      <c r="J14289" s="94">
        <v>607</v>
      </c>
      <c r="K14289" s="94">
        <v>607</v>
      </c>
      <c r="P14289" s="94">
        <v>607</v>
      </c>
      <c r="Q14289" s="94">
        <v>607</v>
      </c>
      <c r="AS14289" s="94">
        <v>607</v>
      </c>
    </row>
    <row r="14290" spans="1:45">
      <c r="A14290" s="85" t="s">
        <v>146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81</v>
      </c>
      <c r="G14290" s="89" t="s">
        <v>382</v>
      </c>
      <c r="J14290" s="94">
        <v>602</v>
      </c>
      <c r="K14290" s="94">
        <v>602</v>
      </c>
      <c r="P14290" s="94">
        <v>602</v>
      </c>
      <c r="Q14290" s="94">
        <v>602</v>
      </c>
      <c r="AS14290" s="94">
        <v>602</v>
      </c>
    </row>
    <row r="14291" spans="1:45">
      <c r="A14291" s="85" t="s">
        <v>146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81</v>
      </c>
      <c r="G14291" s="89" t="s">
        <v>382</v>
      </c>
      <c r="J14291" s="94">
        <v>562</v>
      </c>
      <c r="K14291" s="94">
        <v>562</v>
      </c>
      <c r="P14291" s="94">
        <v>562</v>
      </c>
      <c r="Q14291" s="94">
        <v>562</v>
      </c>
      <c r="AS14291" s="94">
        <v>562</v>
      </c>
    </row>
    <row r="14292" spans="1:45">
      <c r="A14292" s="85" t="s">
        <v>146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81</v>
      </c>
      <c r="G14292" s="89" t="s">
        <v>382</v>
      </c>
      <c r="J14292" s="94">
        <v>393</v>
      </c>
      <c r="K14292" s="94">
        <v>393</v>
      </c>
      <c r="P14292" s="94">
        <v>393</v>
      </c>
      <c r="Q14292" s="94">
        <v>393</v>
      </c>
      <c r="AS14292" s="94">
        <v>393</v>
      </c>
    </row>
    <row r="14293" spans="1:45">
      <c r="A14293" s="85" t="s">
        <v>146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81</v>
      </c>
      <c r="G14293" s="89" t="s">
        <v>382</v>
      </c>
      <c r="J14293" s="94">
        <v>389</v>
      </c>
      <c r="K14293" s="94">
        <v>389</v>
      </c>
      <c r="P14293" s="94">
        <v>389</v>
      </c>
      <c r="Q14293" s="94">
        <v>389</v>
      </c>
      <c r="AS14293" s="94">
        <v>389</v>
      </c>
    </row>
    <row r="14294" spans="1:45">
      <c r="A14294" s="85" t="s">
        <v>146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81</v>
      </c>
      <c r="G14294" s="89" t="s">
        <v>382</v>
      </c>
      <c r="J14294" s="94">
        <v>387</v>
      </c>
      <c r="K14294" s="94">
        <v>387</v>
      </c>
      <c r="P14294" s="94">
        <v>387</v>
      </c>
      <c r="Q14294" s="94">
        <v>387</v>
      </c>
      <c r="AS14294" s="94">
        <v>387</v>
      </c>
    </row>
    <row r="14295" spans="1:45">
      <c r="A14295" s="85" t="s">
        <v>146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81</v>
      </c>
      <c r="G14295" s="89" t="s">
        <v>382</v>
      </c>
      <c r="J14295" s="94">
        <v>402</v>
      </c>
      <c r="K14295" s="94">
        <v>402</v>
      </c>
      <c r="P14295" s="94">
        <v>402</v>
      </c>
      <c r="Q14295" s="94">
        <v>402</v>
      </c>
      <c r="AS14295" s="94">
        <v>402</v>
      </c>
    </row>
    <row r="14296" spans="1:45">
      <c r="A14296" s="85" t="s">
        <v>146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81</v>
      </c>
      <c r="G14296" s="89" t="s">
        <v>382</v>
      </c>
      <c r="J14296" s="94">
        <v>456</v>
      </c>
      <c r="K14296" s="94">
        <v>456</v>
      </c>
      <c r="P14296" s="94">
        <v>456</v>
      </c>
      <c r="Q14296" s="94">
        <v>456</v>
      </c>
      <c r="AS14296" s="94">
        <v>456</v>
      </c>
    </row>
    <row r="14297" spans="1:45">
      <c r="A14297" s="85" t="s">
        <v>146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81</v>
      </c>
      <c r="G14297" s="89" t="s">
        <v>382</v>
      </c>
      <c r="J14297" s="94">
        <v>407</v>
      </c>
      <c r="K14297" s="94">
        <v>407</v>
      </c>
      <c r="P14297" s="94">
        <v>407</v>
      </c>
      <c r="Q14297" s="94">
        <v>407</v>
      </c>
      <c r="AS14297" s="94">
        <v>407</v>
      </c>
    </row>
    <row r="14298" spans="1:45">
      <c r="A14298" s="85" t="s">
        <v>146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81</v>
      </c>
      <c r="G14298" s="89" t="s">
        <v>382</v>
      </c>
      <c r="J14298" s="94">
        <v>478</v>
      </c>
      <c r="K14298" s="94">
        <v>478</v>
      </c>
      <c r="P14298" s="94">
        <v>478</v>
      </c>
      <c r="Q14298" s="94">
        <v>478</v>
      </c>
      <c r="AS14298" s="94">
        <v>478</v>
      </c>
    </row>
    <row r="14299" spans="1:45">
      <c r="A14299" s="85" t="s">
        <v>146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81</v>
      </c>
      <c r="G14299" s="89" t="s">
        <v>382</v>
      </c>
      <c r="J14299" s="94">
        <v>563</v>
      </c>
      <c r="K14299" s="94">
        <v>563</v>
      </c>
      <c r="P14299" s="94">
        <v>563</v>
      </c>
      <c r="Q14299" s="94">
        <v>563</v>
      </c>
      <c r="AS14299" s="94">
        <v>563</v>
      </c>
    </row>
    <row r="14300" spans="1:45">
      <c r="A14300" s="85" t="s">
        <v>146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81</v>
      </c>
      <c r="G14300" s="89" t="s">
        <v>382</v>
      </c>
      <c r="J14300" s="94">
        <v>594</v>
      </c>
      <c r="K14300" s="94">
        <v>594</v>
      </c>
      <c r="P14300" s="94">
        <v>594</v>
      </c>
      <c r="Q14300" s="94">
        <v>594</v>
      </c>
      <c r="AS14300" s="94">
        <v>594</v>
      </c>
    </row>
    <row r="14301" spans="1:45">
      <c r="A14301" s="85" t="s">
        <v>146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81</v>
      </c>
      <c r="G14301" s="89" t="s">
        <v>382</v>
      </c>
      <c r="J14301" s="94">
        <v>603</v>
      </c>
      <c r="K14301" s="94">
        <v>603</v>
      </c>
      <c r="P14301" s="94">
        <v>603</v>
      </c>
      <c r="Q14301" s="94">
        <v>603</v>
      </c>
      <c r="AS14301" s="94">
        <v>603</v>
      </c>
    </row>
    <row r="14302" spans="1:45">
      <c r="A14302" s="85" t="s">
        <v>146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81</v>
      </c>
      <c r="G14302" s="89" t="s">
        <v>382</v>
      </c>
      <c r="J14302" s="94">
        <v>604</v>
      </c>
      <c r="K14302" s="94">
        <v>604</v>
      </c>
      <c r="P14302" s="94">
        <v>604</v>
      </c>
      <c r="Q14302" s="94">
        <v>604</v>
      </c>
      <c r="AS14302" s="94">
        <v>604</v>
      </c>
    </row>
    <row r="14303" spans="1:45">
      <c r="A14303" s="85" t="s">
        <v>146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81</v>
      </c>
      <c r="G14303" s="89" t="s">
        <v>382</v>
      </c>
      <c r="J14303" s="94">
        <v>602</v>
      </c>
      <c r="K14303" s="94">
        <v>602</v>
      </c>
      <c r="P14303" s="94">
        <v>602</v>
      </c>
      <c r="Q14303" s="94">
        <v>602</v>
      </c>
      <c r="AS14303" s="94">
        <v>602</v>
      </c>
    </row>
    <row r="14304" spans="1:45">
      <c r="A14304" s="85" t="s">
        <v>146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81</v>
      </c>
      <c r="G14304" s="89" t="s">
        <v>382</v>
      </c>
      <c r="J14304" s="94">
        <v>555</v>
      </c>
      <c r="K14304" s="94">
        <v>555</v>
      </c>
      <c r="P14304" s="94">
        <v>555</v>
      </c>
      <c r="Q14304" s="94">
        <v>555</v>
      </c>
      <c r="AS14304" s="94">
        <v>555</v>
      </c>
    </row>
    <row r="14305" spans="1:45">
      <c r="A14305" s="85" t="s">
        <v>146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81</v>
      </c>
      <c r="G14305" s="89" t="s">
        <v>382</v>
      </c>
      <c r="J14305" s="94">
        <v>545</v>
      </c>
      <c r="K14305" s="94">
        <v>545</v>
      </c>
      <c r="P14305" s="94">
        <v>545</v>
      </c>
      <c r="Q14305" s="94">
        <v>545</v>
      </c>
      <c r="AS14305" s="94">
        <v>545</v>
      </c>
    </row>
    <row r="14306" spans="1:45">
      <c r="A14306" s="85" t="s">
        <v>146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81</v>
      </c>
      <c r="G14306" s="89" t="s">
        <v>382</v>
      </c>
      <c r="J14306" s="94">
        <v>546</v>
      </c>
      <c r="K14306" s="94">
        <v>546</v>
      </c>
      <c r="P14306" s="94">
        <v>546</v>
      </c>
      <c r="Q14306" s="94">
        <v>546</v>
      </c>
      <c r="AS14306" s="94">
        <v>546</v>
      </c>
    </row>
    <row r="14307" spans="1:45">
      <c r="A14307" s="85" t="s">
        <v>146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81</v>
      </c>
      <c r="G14307" s="89" t="s">
        <v>382</v>
      </c>
      <c r="J14307" s="94">
        <v>500</v>
      </c>
      <c r="K14307" s="94">
        <v>500</v>
      </c>
      <c r="P14307" s="94">
        <v>500</v>
      </c>
      <c r="Q14307" s="94">
        <v>500</v>
      </c>
      <c r="AS14307" s="94">
        <v>500</v>
      </c>
    </row>
    <row r="14308" spans="1:45">
      <c r="A14308" s="85" t="s">
        <v>146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81</v>
      </c>
      <c r="G14308" s="89" t="s">
        <v>382</v>
      </c>
      <c r="J14308" s="94">
        <v>451</v>
      </c>
      <c r="K14308" s="94">
        <v>451</v>
      </c>
      <c r="P14308" s="94">
        <v>451</v>
      </c>
      <c r="Q14308" s="94">
        <v>451</v>
      </c>
      <c r="AS14308" s="94">
        <v>451</v>
      </c>
    </row>
    <row r="14309" spans="1:45">
      <c r="A14309" s="85" t="s">
        <v>146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81</v>
      </c>
      <c r="G14309" s="89" t="s">
        <v>382</v>
      </c>
      <c r="J14309" s="94">
        <v>402</v>
      </c>
      <c r="K14309" s="94">
        <v>402</v>
      </c>
      <c r="P14309" s="94">
        <v>402</v>
      </c>
      <c r="Q14309" s="94">
        <v>402</v>
      </c>
      <c r="AS14309" s="94">
        <v>402</v>
      </c>
    </row>
    <row r="14310" spans="1:45">
      <c r="A14310" s="85" t="s">
        <v>146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81</v>
      </c>
      <c r="G14310" s="89" t="s">
        <v>382</v>
      </c>
      <c r="J14310" s="94">
        <v>400</v>
      </c>
      <c r="K14310" s="94">
        <v>400</v>
      </c>
      <c r="P14310" s="94">
        <v>400</v>
      </c>
      <c r="Q14310" s="94">
        <v>400</v>
      </c>
      <c r="AS14310" s="94">
        <v>400</v>
      </c>
    </row>
    <row r="14311" spans="1:45">
      <c r="A14311" s="85" t="s">
        <v>146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81</v>
      </c>
      <c r="G14311" s="89" t="s">
        <v>382</v>
      </c>
      <c r="J14311" s="94">
        <v>404</v>
      </c>
      <c r="K14311" s="94">
        <v>404</v>
      </c>
      <c r="P14311" s="94">
        <v>404</v>
      </c>
      <c r="Q14311" s="94">
        <v>404</v>
      </c>
      <c r="AS14311" s="94">
        <v>404</v>
      </c>
    </row>
    <row r="14312" spans="1:45">
      <c r="A14312" s="85" t="s">
        <v>146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81</v>
      </c>
      <c r="G14312" s="89" t="s">
        <v>382</v>
      </c>
      <c r="J14312" s="94">
        <v>519</v>
      </c>
      <c r="K14312" s="94">
        <v>519</v>
      </c>
      <c r="P14312" s="94">
        <v>519</v>
      </c>
      <c r="Q14312" s="94">
        <v>519</v>
      </c>
      <c r="AS14312" s="94">
        <v>519</v>
      </c>
    </row>
    <row r="14313" spans="1:45">
      <c r="A14313" s="85" t="s">
        <v>146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81</v>
      </c>
      <c r="G14313" s="89" t="s">
        <v>382</v>
      </c>
      <c r="J14313" s="94">
        <v>597</v>
      </c>
      <c r="K14313" s="94">
        <v>597</v>
      </c>
      <c r="P14313" s="94">
        <v>597</v>
      </c>
      <c r="Q14313" s="94">
        <v>597</v>
      </c>
      <c r="AS14313" s="94">
        <v>597</v>
      </c>
    </row>
    <row r="14314" spans="1:45">
      <c r="A14314" s="85" t="s">
        <v>146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81</v>
      </c>
      <c r="G14314" s="89" t="s">
        <v>382</v>
      </c>
      <c r="J14314" s="94">
        <v>608</v>
      </c>
      <c r="K14314" s="94">
        <v>608</v>
      </c>
      <c r="P14314" s="94">
        <v>608</v>
      </c>
      <c r="Q14314" s="94">
        <v>608</v>
      </c>
      <c r="AS14314" s="94">
        <v>608</v>
      </c>
    </row>
    <row r="14315" spans="1:45">
      <c r="A14315" s="85" t="s">
        <v>146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81</v>
      </c>
      <c r="G14315" s="89" t="s">
        <v>382</v>
      </c>
      <c r="J14315" s="94">
        <v>586</v>
      </c>
      <c r="K14315" s="94">
        <v>586</v>
      </c>
      <c r="P14315" s="94">
        <v>586</v>
      </c>
      <c r="Q14315" s="94">
        <v>586</v>
      </c>
      <c r="AS14315" s="94">
        <v>586</v>
      </c>
    </row>
    <row r="14316" spans="1:45">
      <c r="A14316" s="85" t="s">
        <v>146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81</v>
      </c>
      <c r="G14316" s="89" t="s">
        <v>382</v>
      </c>
      <c r="J14316" s="94">
        <v>605</v>
      </c>
      <c r="K14316" s="94">
        <v>605</v>
      </c>
      <c r="P14316" s="94">
        <v>605</v>
      </c>
      <c r="Q14316" s="94">
        <v>605</v>
      </c>
      <c r="AS14316" s="94">
        <v>605</v>
      </c>
    </row>
    <row r="14317" spans="1:45">
      <c r="A14317" s="85" t="s">
        <v>146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81</v>
      </c>
      <c r="G14317" s="89" t="s">
        <v>382</v>
      </c>
      <c r="J14317" s="94">
        <v>607</v>
      </c>
      <c r="K14317" s="94">
        <v>607</v>
      </c>
      <c r="P14317" s="94">
        <v>607</v>
      </c>
      <c r="Q14317" s="94">
        <v>607</v>
      </c>
      <c r="AS14317" s="94">
        <v>607</v>
      </c>
    </row>
    <row r="14318" spans="1:45">
      <c r="A14318" s="85" t="s">
        <v>146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81</v>
      </c>
      <c r="G14318" s="89" t="s">
        <v>382</v>
      </c>
      <c r="J14318" s="94">
        <v>528</v>
      </c>
      <c r="K14318" s="94">
        <v>528</v>
      </c>
      <c r="P14318" s="94">
        <v>528</v>
      </c>
      <c r="Q14318" s="94">
        <v>528</v>
      </c>
      <c r="AS14318" s="94">
        <v>528</v>
      </c>
    </row>
    <row r="14319" spans="1:45">
      <c r="A14319" s="85" t="s">
        <v>146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81</v>
      </c>
      <c r="G14319" s="89" t="s">
        <v>382</v>
      </c>
      <c r="J14319" s="94">
        <v>580</v>
      </c>
      <c r="K14319" s="94">
        <v>580</v>
      </c>
      <c r="P14319" s="94">
        <v>580</v>
      </c>
      <c r="Q14319" s="94">
        <v>580</v>
      </c>
      <c r="AS14319" s="94">
        <v>580</v>
      </c>
    </row>
    <row r="14320" spans="1:45">
      <c r="A14320" s="85" t="s">
        <v>146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81</v>
      </c>
      <c r="G14320" s="89" t="s">
        <v>382</v>
      </c>
      <c r="J14320" s="94">
        <v>585</v>
      </c>
      <c r="K14320" s="94">
        <v>585</v>
      </c>
      <c r="P14320" s="94">
        <v>585</v>
      </c>
      <c r="Q14320" s="94">
        <v>585</v>
      </c>
      <c r="AS14320" s="94">
        <v>585</v>
      </c>
    </row>
    <row r="14321" spans="1:45">
      <c r="A14321" s="85" t="s">
        <v>146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81</v>
      </c>
      <c r="G14321" s="89" t="s">
        <v>382</v>
      </c>
      <c r="J14321" s="94">
        <v>584</v>
      </c>
      <c r="K14321" s="94">
        <v>584</v>
      </c>
      <c r="P14321" s="94">
        <v>584</v>
      </c>
      <c r="Q14321" s="94">
        <v>584</v>
      </c>
      <c r="AS14321" s="94">
        <v>584</v>
      </c>
    </row>
    <row r="14322" spans="1:45">
      <c r="A14322" s="85" t="s">
        <v>146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81</v>
      </c>
      <c r="G14322" s="89" t="s">
        <v>382</v>
      </c>
      <c r="J14322" s="94">
        <v>584</v>
      </c>
      <c r="K14322" s="94">
        <v>584</v>
      </c>
      <c r="P14322" s="94">
        <v>584</v>
      </c>
      <c r="Q14322" s="94">
        <v>584</v>
      </c>
      <c r="AS14322" s="94">
        <v>584</v>
      </c>
    </row>
    <row r="14323" spans="1:45">
      <c r="A14323" s="85" t="s">
        <v>146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81</v>
      </c>
      <c r="G14323" s="89" t="s">
        <v>382</v>
      </c>
      <c r="J14323" s="94">
        <v>585</v>
      </c>
      <c r="K14323" s="94">
        <v>585</v>
      </c>
      <c r="P14323" s="94">
        <v>585</v>
      </c>
      <c r="Q14323" s="94">
        <v>585</v>
      </c>
      <c r="AS14323" s="94">
        <v>585</v>
      </c>
    </row>
    <row r="14324" spans="1:45">
      <c r="A14324" s="85" t="s">
        <v>146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81</v>
      </c>
      <c r="G14324" s="89" t="s">
        <v>382</v>
      </c>
      <c r="J14324" s="94">
        <v>585</v>
      </c>
      <c r="K14324" s="94">
        <v>585</v>
      </c>
      <c r="P14324" s="94">
        <v>585</v>
      </c>
      <c r="Q14324" s="94">
        <v>585</v>
      </c>
      <c r="AS14324" s="94">
        <v>585</v>
      </c>
    </row>
    <row r="14325" spans="1:45">
      <c r="A14325" s="85" t="s">
        <v>146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81</v>
      </c>
      <c r="G14325" s="89" t="s">
        <v>382</v>
      </c>
      <c r="J14325" s="94">
        <v>602</v>
      </c>
      <c r="K14325" s="94">
        <v>602</v>
      </c>
      <c r="P14325" s="94">
        <v>602</v>
      </c>
      <c r="Q14325" s="94">
        <v>602</v>
      </c>
      <c r="AS14325" s="94">
        <v>602</v>
      </c>
    </row>
    <row r="14326" spans="1:45">
      <c r="A14326" s="85" t="s">
        <v>146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81</v>
      </c>
      <c r="G14326" s="89" t="s">
        <v>382</v>
      </c>
      <c r="J14326" s="94">
        <v>540</v>
      </c>
      <c r="K14326" s="94">
        <v>540</v>
      </c>
      <c r="P14326" s="94">
        <v>540</v>
      </c>
      <c r="Q14326" s="94">
        <v>540</v>
      </c>
      <c r="AS14326" s="94">
        <v>540</v>
      </c>
    </row>
    <row r="14327" spans="1:45">
      <c r="A14327" s="85" t="s">
        <v>146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81</v>
      </c>
      <c r="G14327" s="89" t="s">
        <v>382</v>
      </c>
      <c r="J14327" s="94">
        <v>462</v>
      </c>
      <c r="K14327" s="94">
        <v>462</v>
      </c>
      <c r="P14327" s="94">
        <v>462</v>
      </c>
      <c r="Q14327" s="94">
        <v>462</v>
      </c>
      <c r="AS14327" s="94">
        <v>462</v>
      </c>
    </row>
    <row r="14328" spans="1:45">
      <c r="A14328" s="85" t="s">
        <v>146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81</v>
      </c>
      <c r="G14328" s="89" t="s">
        <v>382</v>
      </c>
      <c r="J14328" s="94">
        <v>409</v>
      </c>
      <c r="K14328" s="94">
        <v>409</v>
      </c>
      <c r="P14328" s="94">
        <v>409</v>
      </c>
      <c r="Q14328" s="94">
        <v>409</v>
      </c>
      <c r="AS14328" s="94">
        <v>409</v>
      </c>
    </row>
    <row r="14329" spans="1:45">
      <c r="A14329" s="85" t="s">
        <v>146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81</v>
      </c>
      <c r="G14329" s="89" t="s">
        <v>382</v>
      </c>
      <c r="J14329" s="94">
        <v>434</v>
      </c>
      <c r="K14329" s="94">
        <v>434</v>
      </c>
      <c r="P14329" s="94">
        <v>434</v>
      </c>
      <c r="Q14329" s="94">
        <v>434</v>
      </c>
      <c r="AS14329" s="94">
        <v>434</v>
      </c>
    </row>
    <row r="14330" spans="1:45">
      <c r="A14330" s="85" t="s">
        <v>146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81</v>
      </c>
      <c r="G14330" s="89" t="s">
        <v>382</v>
      </c>
      <c r="J14330" s="94">
        <v>429</v>
      </c>
      <c r="K14330" s="94">
        <v>429</v>
      </c>
      <c r="P14330" s="94">
        <v>429</v>
      </c>
      <c r="Q14330" s="94">
        <v>429</v>
      </c>
      <c r="AS14330" s="94">
        <v>429</v>
      </c>
    </row>
    <row r="14331" spans="1:45">
      <c r="A14331" s="85" t="s">
        <v>146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81</v>
      </c>
      <c r="G14331" s="89" t="s">
        <v>382</v>
      </c>
      <c r="J14331" s="94">
        <v>401</v>
      </c>
      <c r="K14331" s="94">
        <v>401</v>
      </c>
      <c r="P14331" s="94">
        <v>401</v>
      </c>
      <c r="Q14331" s="94">
        <v>401</v>
      </c>
      <c r="AS14331" s="94">
        <v>401</v>
      </c>
    </row>
    <row r="14332" spans="1:45">
      <c r="A14332" s="85" t="s">
        <v>146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81</v>
      </c>
      <c r="G14332" s="89" t="s">
        <v>382</v>
      </c>
      <c r="J14332" s="94">
        <v>394</v>
      </c>
      <c r="K14332" s="94">
        <v>394</v>
      </c>
      <c r="P14332" s="94">
        <v>394</v>
      </c>
      <c r="Q14332" s="94">
        <v>394</v>
      </c>
      <c r="AS14332" s="94">
        <v>394</v>
      </c>
    </row>
    <row r="14333" spans="1:45">
      <c r="A14333" s="85" t="s">
        <v>146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81</v>
      </c>
      <c r="G14333" s="89" t="s">
        <v>382</v>
      </c>
      <c r="J14333" s="94">
        <v>398</v>
      </c>
      <c r="K14333" s="94">
        <v>398</v>
      </c>
      <c r="P14333" s="94">
        <v>398</v>
      </c>
      <c r="Q14333" s="94">
        <v>398</v>
      </c>
      <c r="AS14333" s="94">
        <v>398</v>
      </c>
    </row>
    <row r="14334" spans="1:45">
      <c r="A14334" s="85" t="s">
        <v>146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81</v>
      </c>
      <c r="G14334" s="89" t="s">
        <v>382</v>
      </c>
      <c r="J14334" s="94">
        <v>390</v>
      </c>
      <c r="K14334" s="94">
        <v>390</v>
      </c>
      <c r="P14334" s="94">
        <v>390</v>
      </c>
      <c r="Q14334" s="94">
        <v>390</v>
      </c>
      <c r="AS14334" s="94">
        <v>390</v>
      </c>
    </row>
    <row r="14335" spans="1:45">
      <c r="A14335" s="85" t="s">
        <v>146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81</v>
      </c>
      <c r="G14335" s="89" t="s">
        <v>382</v>
      </c>
      <c r="J14335" s="94">
        <v>396</v>
      </c>
      <c r="K14335" s="94">
        <v>396</v>
      </c>
      <c r="P14335" s="94">
        <v>396</v>
      </c>
      <c r="Q14335" s="94">
        <v>396</v>
      </c>
      <c r="AS14335" s="94">
        <v>396</v>
      </c>
    </row>
    <row r="14336" spans="1:45">
      <c r="A14336" s="85" t="s">
        <v>146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81</v>
      </c>
      <c r="G14336" s="89" t="s">
        <v>382</v>
      </c>
      <c r="J14336" s="94">
        <v>517</v>
      </c>
      <c r="K14336" s="94">
        <v>517</v>
      </c>
      <c r="P14336" s="94">
        <v>517</v>
      </c>
      <c r="Q14336" s="94">
        <v>517</v>
      </c>
      <c r="AS14336" s="94">
        <v>517</v>
      </c>
    </row>
    <row r="14337" spans="1:45">
      <c r="A14337" s="85" t="s">
        <v>146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81</v>
      </c>
      <c r="G14337" s="89" t="s">
        <v>382</v>
      </c>
      <c r="J14337" s="94">
        <v>498</v>
      </c>
      <c r="K14337" s="94">
        <v>498</v>
      </c>
      <c r="P14337" s="94">
        <v>498</v>
      </c>
      <c r="Q14337" s="94">
        <v>498</v>
      </c>
      <c r="AS14337" s="94">
        <v>498</v>
      </c>
    </row>
    <row r="14338" spans="1:45">
      <c r="A14338" s="85" t="s">
        <v>146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81</v>
      </c>
      <c r="G14338" s="89" t="s">
        <v>382</v>
      </c>
      <c r="J14338" s="94">
        <v>497</v>
      </c>
      <c r="K14338" s="94">
        <v>497</v>
      </c>
      <c r="P14338" s="94">
        <v>497</v>
      </c>
      <c r="Q14338" s="94">
        <v>497</v>
      </c>
      <c r="AS14338" s="94">
        <v>497</v>
      </c>
    </row>
    <row r="14339" spans="1:45">
      <c r="A14339" s="85" t="s">
        <v>146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81</v>
      </c>
      <c r="G14339" s="89" t="s">
        <v>382</v>
      </c>
      <c r="J14339" s="94">
        <v>565</v>
      </c>
      <c r="K14339" s="94">
        <v>565</v>
      </c>
      <c r="P14339" s="94">
        <v>565</v>
      </c>
      <c r="Q14339" s="94">
        <v>565</v>
      </c>
      <c r="AS14339" s="94">
        <v>565</v>
      </c>
    </row>
    <row r="14340" spans="1:45">
      <c r="A14340" s="85" t="s">
        <v>146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81</v>
      </c>
      <c r="G14340" s="89" t="s">
        <v>382</v>
      </c>
      <c r="J14340" s="94">
        <v>547</v>
      </c>
      <c r="K14340" s="94">
        <v>547</v>
      </c>
      <c r="P14340" s="94">
        <v>547</v>
      </c>
      <c r="Q14340" s="94">
        <v>547</v>
      </c>
      <c r="AS14340" s="94">
        <v>547</v>
      </c>
    </row>
    <row r="14341" spans="1:45">
      <c r="A14341" s="85" t="s">
        <v>146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81</v>
      </c>
      <c r="G14341" s="89" t="s">
        <v>382</v>
      </c>
      <c r="J14341" s="94">
        <v>525</v>
      </c>
      <c r="K14341" s="94">
        <v>525</v>
      </c>
      <c r="P14341" s="94">
        <v>525</v>
      </c>
      <c r="Q14341" s="94">
        <v>525</v>
      </c>
      <c r="AS14341" s="94">
        <v>525</v>
      </c>
    </row>
    <row r="14342" spans="1:45">
      <c r="A14342" s="85" t="s">
        <v>146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81</v>
      </c>
      <c r="G14342" s="89" t="s">
        <v>382</v>
      </c>
      <c r="J14342" s="94">
        <v>555</v>
      </c>
      <c r="K14342" s="94">
        <v>555</v>
      </c>
      <c r="P14342" s="94">
        <v>555</v>
      </c>
      <c r="Q14342" s="94">
        <v>555</v>
      </c>
      <c r="AS14342" s="94">
        <v>555</v>
      </c>
    </row>
    <row r="14343" spans="1:45">
      <c r="A14343" s="85" t="s">
        <v>146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81</v>
      </c>
      <c r="G14343" s="89" t="s">
        <v>382</v>
      </c>
      <c r="J14343" s="94">
        <v>557</v>
      </c>
      <c r="K14343" s="94">
        <v>557</v>
      </c>
      <c r="P14343" s="94">
        <v>557</v>
      </c>
      <c r="Q14343" s="94">
        <v>557</v>
      </c>
      <c r="AS14343" s="94">
        <v>557</v>
      </c>
    </row>
    <row r="14344" spans="1:45">
      <c r="A14344" s="85" t="s">
        <v>146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81</v>
      </c>
      <c r="G14344" s="89" t="s">
        <v>382</v>
      </c>
      <c r="J14344" s="94">
        <v>465</v>
      </c>
      <c r="K14344" s="94">
        <v>465</v>
      </c>
      <c r="P14344" s="94">
        <v>465</v>
      </c>
      <c r="Q14344" s="94">
        <v>465</v>
      </c>
      <c r="AS14344" s="94">
        <v>465</v>
      </c>
    </row>
    <row r="14345" spans="1:45">
      <c r="A14345" s="85" t="s">
        <v>146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81</v>
      </c>
      <c r="G14345" s="89" t="s">
        <v>382</v>
      </c>
      <c r="J14345" s="94">
        <v>435</v>
      </c>
      <c r="K14345" s="94">
        <v>435</v>
      </c>
      <c r="P14345" s="94">
        <v>435</v>
      </c>
      <c r="Q14345" s="94">
        <v>435</v>
      </c>
      <c r="AS14345" s="94">
        <v>435</v>
      </c>
    </row>
    <row r="14346" spans="1:45">
      <c r="A14346" s="85" t="s">
        <v>146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81</v>
      </c>
      <c r="G14346" s="89" t="s">
        <v>382</v>
      </c>
      <c r="J14346" s="94">
        <v>437</v>
      </c>
      <c r="K14346" s="94">
        <v>437</v>
      </c>
      <c r="P14346" s="94">
        <v>437</v>
      </c>
      <c r="Q14346" s="94">
        <v>437</v>
      </c>
      <c r="AS14346" s="94">
        <v>437</v>
      </c>
    </row>
    <row r="14347" spans="1:45">
      <c r="A14347" s="85" t="s">
        <v>146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81</v>
      </c>
      <c r="G14347" s="89" t="s">
        <v>382</v>
      </c>
      <c r="J14347" s="94">
        <v>507</v>
      </c>
      <c r="K14347" s="94">
        <v>507</v>
      </c>
      <c r="P14347" s="94">
        <v>507</v>
      </c>
      <c r="Q14347" s="94">
        <v>507</v>
      </c>
      <c r="AS14347" s="94">
        <v>507</v>
      </c>
    </row>
    <row r="14348" spans="1:45">
      <c r="A14348" s="85" t="s">
        <v>146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81</v>
      </c>
      <c r="G14348" s="89" t="s">
        <v>382</v>
      </c>
      <c r="J14348" s="94">
        <v>599</v>
      </c>
      <c r="K14348" s="94">
        <v>599</v>
      </c>
      <c r="P14348" s="94">
        <v>599</v>
      </c>
      <c r="Q14348" s="94">
        <v>599</v>
      </c>
      <c r="AS14348" s="94">
        <v>599</v>
      </c>
    </row>
    <row r="14349" spans="1:45">
      <c r="A14349" s="85" t="s">
        <v>146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81</v>
      </c>
      <c r="G14349" s="89" t="s">
        <v>382</v>
      </c>
      <c r="J14349" s="94">
        <v>609</v>
      </c>
      <c r="K14349" s="94">
        <v>609</v>
      </c>
      <c r="P14349" s="94">
        <v>609</v>
      </c>
      <c r="Q14349" s="94">
        <v>609</v>
      </c>
      <c r="AS14349" s="94">
        <v>609</v>
      </c>
    </row>
    <row r="14350" spans="1:45">
      <c r="A14350" s="85" t="s">
        <v>146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81</v>
      </c>
      <c r="G14350" s="89" t="s">
        <v>382</v>
      </c>
      <c r="J14350" s="94">
        <v>599</v>
      </c>
      <c r="K14350" s="94">
        <v>599</v>
      </c>
      <c r="P14350" s="94">
        <v>599</v>
      </c>
      <c r="Q14350" s="94">
        <v>599</v>
      </c>
      <c r="AS14350" s="94">
        <v>599</v>
      </c>
    </row>
    <row r="14351" spans="1:45">
      <c r="A14351" s="85" t="s">
        <v>146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81</v>
      </c>
      <c r="G14351" s="89" t="s">
        <v>382</v>
      </c>
      <c r="J14351" s="94">
        <v>564</v>
      </c>
      <c r="K14351" s="94">
        <v>564</v>
      </c>
      <c r="P14351" s="94">
        <v>564</v>
      </c>
      <c r="Q14351" s="94">
        <v>564</v>
      </c>
      <c r="AS14351" s="94">
        <v>564</v>
      </c>
    </row>
    <row r="14352" spans="1:45">
      <c r="A14352" s="85" t="s">
        <v>146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81</v>
      </c>
      <c r="G14352" s="89" t="s">
        <v>382</v>
      </c>
      <c r="J14352" s="94">
        <v>522</v>
      </c>
      <c r="K14352" s="94">
        <v>522</v>
      </c>
      <c r="P14352" s="94">
        <v>522</v>
      </c>
      <c r="Q14352" s="94">
        <v>522</v>
      </c>
      <c r="AS14352" s="94">
        <v>522</v>
      </c>
    </row>
    <row r="14353" spans="1:45">
      <c r="A14353" s="85" t="s">
        <v>146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81</v>
      </c>
      <c r="G14353" s="89" t="s">
        <v>382</v>
      </c>
      <c r="J14353" s="94">
        <v>513</v>
      </c>
      <c r="K14353" s="94">
        <v>513</v>
      </c>
      <c r="P14353" s="94">
        <v>513</v>
      </c>
      <c r="Q14353" s="94">
        <v>513</v>
      </c>
      <c r="AS14353" s="94">
        <v>513</v>
      </c>
    </row>
    <row r="14354" spans="1:45">
      <c r="A14354" s="85" t="s">
        <v>146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81</v>
      </c>
      <c r="G14354" s="89" t="s">
        <v>382</v>
      </c>
      <c r="J14354" s="94">
        <v>372</v>
      </c>
      <c r="K14354" s="94">
        <v>372</v>
      </c>
      <c r="P14354" s="94">
        <v>372</v>
      </c>
      <c r="Q14354" s="94">
        <v>372</v>
      </c>
      <c r="AS14354" s="94">
        <v>372</v>
      </c>
    </row>
    <row r="14355" spans="1:45">
      <c r="A14355" s="85" t="s">
        <v>146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81</v>
      </c>
      <c r="G14355" s="89" t="s">
        <v>382</v>
      </c>
      <c r="J14355" s="94">
        <v>0</v>
      </c>
      <c r="K14355" s="94">
        <v>0</v>
      </c>
      <c r="P14355" s="94">
        <v>0</v>
      </c>
      <c r="Q14355" s="94">
        <v>0</v>
      </c>
      <c r="AS14355" s="94">
        <v>0</v>
      </c>
    </row>
    <row r="14356" spans="1:45">
      <c r="A14356" s="85" t="s">
        <v>146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81</v>
      </c>
      <c r="G14356" s="89" t="s">
        <v>382</v>
      </c>
      <c r="J14356" s="94">
        <v>-1</v>
      </c>
      <c r="K14356" s="94">
        <v>-1</v>
      </c>
      <c r="P14356" s="94">
        <v>-1</v>
      </c>
      <c r="Q14356" s="94">
        <v>-1</v>
      </c>
      <c r="AS14356" s="94">
        <v>-1</v>
      </c>
    </row>
    <row r="14357" spans="1:45">
      <c r="A14357" s="85" t="s">
        <v>146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81</v>
      </c>
      <c r="G14357" s="89" t="s">
        <v>382</v>
      </c>
      <c r="J14357" s="94">
        <v>-2</v>
      </c>
      <c r="K14357" s="94">
        <v>-2</v>
      </c>
      <c r="P14357" s="94">
        <v>-2</v>
      </c>
      <c r="Q14357" s="94">
        <v>-2</v>
      </c>
      <c r="AS14357" s="94">
        <v>-2</v>
      </c>
    </row>
    <row r="14358" spans="1:45">
      <c r="A14358" s="85" t="s">
        <v>146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81</v>
      </c>
      <c r="G14358" s="89" t="s">
        <v>382</v>
      </c>
      <c r="J14358" s="94">
        <v>-1</v>
      </c>
      <c r="K14358" s="94">
        <v>-1</v>
      </c>
      <c r="P14358" s="94">
        <v>-1</v>
      </c>
      <c r="Q14358" s="94">
        <v>-1</v>
      </c>
      <c r="AS14358" s="94">
        <v>-1</v>
      </c>
    </row>
    <row r="14359" spans="1:45">
      <c r="A14359" s="85" t="s">
        <v>146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81</v>
      </c>
      <c r="G14359" s="89" t="s">
        <v>382</v>
      </c>
      <c r="J14359" s="94">
        <v>-2</v>
      </c>
      <c r="K14359" s="94">
        <v>-2</v>
      </c>
      <c r="P14359" s="94">
        <v>-2</v>
      </c>
      <c r="Q14359" s="94">
        <v>-2</v>
      </c>
      <c r="AS14359" s="94">
        <v>-2</v>
      </c>
    </row>
    <row r="14360" spans="1:45">
      <c r="A14360" s="85" t="s">
        <v>146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81</v>
      </c>
      <c r="G14360" s="89" t="s">
        <v>382</v>
      </c>
      <c r="J14360" s="94">
        <v>-1</v>
      </c>
      <c r="K14360" s="94">
        <v>-1</v>
      </c>
      <c r="P14360" s="94">
        <v>-1</v>
      </c>
      <c r="Q14360" s="94">
        <v>-1</v>
      </c>
      <c r="AS14360" s="94">
        <v>-1</v>
      </c>
    </row>
    <row r="14361" spans="1:45">
      <c r="A14361" s="85" t="s">
        <v>146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81</v>
      </c>
      <c r="G14361" s="89" t="s">
        <v>382</v>
      </c>
      <c r="J14361" s="94">
        <v>-2</v>
      </c>
      <c r="K14361" s="94">
        <v>-2</v>
      </c>
      <c r="P14361" s="94">
        <v>-2</v>
      </c>
      <c r="Q14361" s="94">
        <v>-2</v>
      </c>
      <c r="AS14361" s="94">
        <v>-2</v>
      </c>
    </row>
    <row r="14362" spans="1:45">
      <c r="A14362" s="85" t="s">
        <v>146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81</v>
      </c>
      <c r="G14362" s="89" t="s">
        <v>382</v>
      </c>
      <c r="J14362" s="94">
        <v>-1</v>
      </c>
      <c r="K14362" s="94">
        <v>-1</v>
      </c>
      <c r="P14362" s="94">
        <v>-1</v>
      </c>
      <c r="Q14362" s="94">
        <v>-1</v>
      </c>
      <c r="AS14362" s="94">
        <v>-1</v>
      </c>
    </row>
    <row r="14363" spans="1:45">
      <c r="A14363" s="85" t="s">
        <v>146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81</v>
      </c>
      <c r="G14363" s="89" t="s">
        <v>382</v>
      </c>
      <c r="J14363" s="94">
        <v>-2</v>
      </c>
      <c r="K14363" s="94">
        <v>-2</v>
      </c>
      <c r="P14363" s="94">
        <v>-2</v>
      </c>
      <c r="Q14363" s="94">
        <v>-2</v>
      </c>
      <c r="AS14363" s="94">
        <v>-2</v>
      </c>
    </row>
    <row r="14364" spans="1:45">
      <c r="A14364" s="85" t="s">
        <v>146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81</v>
      </c>
      <c r="G14364" s="89" t="s">
        <v>382</v>
      </c>
      <c r="J14364" s="94">
        <v>-1</v>
      </c>
      <c r="K14364" s="94">
        <v>-1</v>
      </c>
      <c r="P14364" s="94">
        <v>-1</v>
      </c>
      <c r="Q14364" s="94">
        <v>-1</v>
      </c>
      <c r="AS14364" s="94">
        <v>-1</v>
      </c>
    </row>
    <row r="14365" spans="1:45">
      <c r="A14365" s="85" t="s">
        <v>146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81</v>
      </c>
      <c r="G14365" s="89" t="s">
        <v>382</v>
      </c>
      <c r="J14365" s="94">
        <v>-2</v>
      </c>
      <c r="K14365" s="94">
        <v>-2</v>
      </c>
      <c r="P14365" s="94">
        <v>-2</v>
      </c>
      <c r="Q14365" s="94">
        <v>-2</v>
      </c>
      <c r="AS14365" s="94">
        <v>-2</v>
      </c>
    </row>
    <row r="14366" spans="1:45">
      <c r="A14366" s="85" t="s">
        <v>146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81</v>
      </c>
      <c r="G14366" s="89" t="s">
        <v>382</v>
      </c>
      <c r="J14366" s="94">
        <v>-1</v>
      </c>
      <c r="K14366" s="94">
        <v>-1</v>
      </c>
      <c r="P14366" s="94">
        <v>-1</v>
      </c>
      <c r="Q14366" s="94">
        <v>-1</v>
      </c>
      <c r="AS14366" s="94">
        <v>-1</v>
      </c>
    </row>
    <row r="14367" spans="1:45">
      <c r="A14367" s="85" t="s">
        <v>146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81</v>
      </c>
      <c r="G14367" s="89" t="s">
        <v>382</v>
      </c>
      <c r="J14367" s="94">
        <v>-2</v>
      </c>
      <c r="K14367" s="94">
        <v>-2</v>
      </c>
      <c r="P14367" s="94">
        <v>-2</v>
      </c>
      <c r="Q14367" s="94">
        <v>-2</v>
      </c>
      <c r="AS14367" s="94">
        <v>-2</v>
      </c>
    </row>
    <row r="14368" spans="1:45">
      <c r="A14368" s="85" t="s">
        <v>146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81</v>
      </c>
      <c r="G14368" s="89" t="s">
        <v>382</v>
      </c>
      <c r="J14368" s="94">
        <v>-1</v>
      </c>
      <c r="K14368" s="94">
        <v>-1</v>
      </c>
      <c r="P14368" s="94">
        <v>-1</v>
      </c>
      <c r="Q14368" s="94">
        <v>-1</v>
      </c>
      <c r="AS14368" s="94">
        <v>-1</v>
      </c>
    </row>
    <row r="14369" spans="1:45">
      <c r="A14369" s="85" t="s">
        <v>146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81</v>
      </c>
      <c r="G14369" s="89" t="s">
        <v>382</v>
      </c>
      <c r="J14369" s="94">
        <v>-2</v>
      </c>
      <c r="K14369" s="94">
        <v>-2</v>
      </c>
      <c r="P14369" s="94">
        <v>-2</v>
      </c>
      <c r="Q14369" s="94">
        <v>-2</v>
      </c>
      <c r="AS14369" s="94">
        <v>-2</v>
      </c>
    </row>
    <row r="14370" spans="1:45">
      <c r="A14370" s="85" t="s">
        <v>146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81</v>
      </c>
      <c r="G14370" s="89" t="s">
        <v>382</v>
      </c>
      <c r="J14370" s="94">
        <v>-1</v>
      </c>
      <c r="K14370" s="94">
        <v>-1</v>
      </c>
      <c r="P14370" s="94">
        <v>-1</v>
      </c>
      <c r="Q14370" s="94">
        <v>-1</v>
      </c>
      <c r="AS14370" s="94">
        <v>-1</v>
      </c>
    </row>
    <row r="14371" spans="1:45">
      <c r="A14371" s="85" t="s">
        <v>146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81</v>
      </c>
      <c r="G14371" s="89" t="s">
        <v>382</v>
      </c>
      <c r="J14371" s="94">
        <v>-1</v>
      </c>
      <c r="K14371" s="94">
        <v>-1</v>
      </c>
      <c r="P14371" s="94">
        <v>-1</v>
      </c>
      <c r="Q14371" s="94">
        <v>-1</v>
      </c>
      <c r="AS14371" s="94">
        <v>-1</v>
      </c>
    </row>
    <row r="14372" spans="1:45">
      <c r="A14372" s="85" t="s">
        <v>146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81</v>
      </c>
      <c r="G14372" s="89" t="s">
        <v>382</v>
      </c>
      <c r="J14372" s="94">
        <v>-2</v>
      </c>
      <c r="K14372" s="94">
        <v>-2</v>
      </c>
      <c r="P14372" s="94">
        <v>-2</v>
      </c>
      <c r="Q14372" s="94">
        <v>-2</v>
      </c>
      <c r="AS14372" s="94">
        <v>-2</v>
      </c>
    </row>
    <row r="14373" spans="1:45">
      <c r="A14373" s="85" t="s">
        <v>146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81</v>
      </c>
      <c r="G14373" s="89" t="s">
        <v>382</v>
      </c>
      <c r="J14373" s="94">
        <v>-1</v>
      </c>
      <c r="K14373" s="94">
        <v>-1</v>
      </c>
      <c r="P14373" s="94">
        <v>-1</v>
      </c>
      <c r="Q14373" s="94">
        <v>-1</v>
      </c>
      <c r="AS14373" s="94">
        <v>-1</v>
      </c>
    </row>
    <row r="14374" spans="1:45">
      <c r="A14374" s="85" t="s">
        <v>146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81</v>
      </c>
      <c r="G14374" s="89" t="s">
        <v>382</v>
      </c>
      <c r="J14374" s="94">
        <v>-2</v>
      </c>
      <c r="K14374" s="94">
        <v>-2</v>
      </c>
      <c r="P14374" s="94">
        <v>-2</v>
      </c>
      <c r="Q14374" s="94">
        <v>-2</v>
      </c>
      <c r="AS14374" s="94">
        <v>-2</v>
      </c>
    </row>
    <row r="14375" spans="1:45">
      <c r="A14375" s="85" t="s">
        <v>146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81</v>
      </c>
      <c r="G14375" s="89" t="s">
        <v>382</v>
      </c>
      <c r="J14375" s="94">
        <v>-1</v>
      </c>
      <c r="K14375" s="94">
        <v>-1</v>
      </c>
      <c r="P14375" s="94">
        <v>-1</v>
      </c>
      <c r="Q14375" s="94">
        <v>-1</v>
      </c>
      <c r="AS14375" s="94">
        <v>-1</v>
      </c>
    </row>
    <row r="14376" spans="1:45">
      <c r="A14376" s="85" t="s">
        <v>146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81</v>
      </c>
      <c r="G14376" s="89" t="s">
        <v>382</v>
      </c>
      <c r="J14376" s="94">
        <v>-2</v>
      </c>
      <c r="K14376" s="94">
        <v>-2</v>
      </c>
      <c r="P14376" s="94">
        <v>-2</v>
      </c>
      <c r="Q14376" s="94">
        <v>-2</v>
      </c>
      <c r="AS14376" s="94">
        <v>-2</v>
      </c>
    </row>
    <row r="14377" spans="1:45">
      <c r="A14377" s="85" t="s">
        <v>146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81</v>
      </c>
      <c r="G14377" s="89" t="s">
        <v>382</v>
      </c>
      <c r="J14377" s="94">
        <v>-1</v>
      </c>
      <c r="K14377" s="94">
        <v>-1</v>
      </c>
      <c r="P14377" s="94">
        <v>-1</v>
      </c>
      <c r="Q14377" s="94">
        <v>-1</v>
      </c>
      <c r="AS14377" s="94">
        <v>-1</v>
      </c>
    </row>
    <row r="14378" spans="1:45">
      <c r="A14378" s="85" t="s">
        <v>146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81</v>
      </c>
      <c r="G14378" s="89" t="s">
        <v>382</v>
      </c>
      <c r="J14378" s="94">
        <v>-2</v>
      </c>
      <c r="K14378" s="94">
        <v>-2</v>
      </c>
      <c r="P14378" s="94">
        <v>-2</v>
      </c>
      <c r="Q14378" s="94">
        <v>-2</v>
      </c>
      <c r="AS14378" s="94">
        <v>-2</v>
      </c>
    </row>
    <row r="14379" spans="1:45">
      <c r="A14379" s="85" t="s">
        <v>146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81</v>
      </c>
      <c r="G14379" s="89" t="s">
        <v>382</v>
      </c>
      <c r="J14379" s="94">
        <v>-1</v>
      </c>
      <c r="K14379" s="94">
        <v>-1</v>
      </c>
      <c r="P14379" s="94">
        <v>-1</v>
      </c>
      <c r="Q14379" s="94">
        <v>-1</v>
      </c>
      <c r="AS14379" s="94">
        <v>-1</v>
      </c>
    </row>
    <row r="14380" spans="1:45">
      <c r="A14380" s="85" t="s">
        <v>146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81</v>
      </c>
      <c r="G14380" s="89" t="s">
        <v>382</v>
      </c>
      <c r="J14380" s="94">
        <v>-2</v>
      </c>
      <c r="K14380" s="94">
        <v>-2</v>
      </c>
      <c r="P14380" s="94">
        <v>-2</v>
      </c>
      <c r="Q14380" s="94">
        <v>-2</v>
      </c>
      <c r="AS14380" s="94">
        <v>-2</v>
      </c>
    </row>
    <row r="14381" spans="1:45">
      <c r="A14381" s="85" t="s">
        <v>146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81</v>
      </c>
      <c r="G14381" s="89" t="s">
        <v>382</v>
      </c>
      <c r="J14381" s="94">
        <v>-1</v>
      </c>
      <c r="K14381" s="94">
        <v>-1</v>
      </c>
      <c r="P14381" s="94">
        <v>-1</v>
      </c>
      <c r="Q14381" s="94">
        <v>-1</v>
      </c>
      <c r="AS14381" s="94">
        <v>-1</v>
      </c>
    </row>
    <row r="14382" spans="1:45">
      <c r="A14382" s="85" t="s">
        <v>146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81</v>
      </c>
      <c r="G14382" s="89" t="s">
        <v>382</v>
      </c>
      <c r="J14382" s="94">
        <v>-2</v>
      </c>
      <c r="K14382" s="94">
        <v>-2</v>
      </c>
      <c r="P14382" s="94">
        <v>-2</v>
      </c>
      <c r="Q14382" s="94">
        <v>-2</v>
      </c>
      <c r="AS14382" s="94">
        <v>-2</v>
      </c>
    </row>
    <row r="14383" spans="1:45">
      <c r="A14383" s="85" t="s">
        <v>146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81</v>
      </c>
      <c r="G14383" s="89" t="s">
        <v>382</v>
      </c>
      <c r="J14383" s="94">
        <v>-1</v>
      </c>
      <c r="K14383" s="94">
        <v>-1</v>
      </c>
      <c r="P14383" s="94">
        <v>-1</v>
      </c>
      <c r="Q14383" s="94">
        <v>-1</v>
      </c>
      <c r="AS14383" s="94">
        <v>-1</v>
      </c>
    </row>
    <row r="14384" spans="1:45">
      <c r="A14384" s="85" t="s">
        <v>146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81</v>
      </c>
      <c r="G14384" s="89" t="s">
        <v>382</v>
      </c>
      <c r="J14384" s="94">
        <v>-2</v>
      </c>
      <c r="K14384" s="94">
        <v>-2</v>
      </c>
      <c r="P14384" s="94">
        <v>-2</v>
      </c>
      <c r="Q14384" s="94">
        <v>-2</v>
      </c>
      <c r="AS14384" s="94">
        <v>-2</v>
      </c>
    </row>
    <row r="14385" spans="1:45">
      <c r="A14385" s="85" t="s">
        <v>146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81</v>
      </c>
      <c r="G14385" s="89" t="s">
        <v>382</v>
      </c>
      <c r="J14385" s="94">
        <v>-1</v>
      </c>
      <c r="K14385" s="94">
        <v>-1</v>
      </c>
      <c r="P14385" s="94">
        <v>-1</v>
      </c>
      <c r="Q14385" s="94">
        <v>-1</v>
      </c>
      <c r="AS14385" s="94">
        <v>-1</v>
      </c>
    </row>
    <row r="14386" spans="1:45">
      <c r="A14386" s="85" t="s">
        <v>146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81</v>
      </c>
      <c r="G14386" s="89" t="s">
        <v>382</v>
      </c>
      <c r="J14386" s="94">
        <v>-2</v>
      </c>
      <c r="K14386" s="94">
        <v>-2</v>
      </c>
      <c r="P14386" s="94">
        <v>-2</v>
      </c>
      <c r="Q14386" s="94">
        <v>-2</v>
      </c>
      <c r="AS14386" s="94">
        <v>-2</v>
      </c>
    </row>
    <row r="14387" spans="1:45">
      <c r="A14387" s="85" t="s">
        <v>146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81</v>
      </c>
      <c r="G14387" s="89" t="s">
        <v>382</v>
      </c>
      <c r="J14387" s="94">
        <v>-2</v>
      </c>
      <c r="K14387" s="94">
        <v>-2</v>
      </c>
      <c r="P14387" s="94">
        <v>-2</v>
      </c>
      <c r="Q14387" s="94">
        <v>-2</v>
      </c>
      <c r="AS14387" s="94">
        <v>-2</v>
      </c>
    </row>
    <row r="14388" spans="1:45">
      <c r="A14388" s="85" t="s">
        <v>146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81</v>
      </c>
      <c r="G14388" s="89" t="s">
        <v>382</v>
      </c>
      <c r="J14388" s="94">
        <v>-2</v>
      </c>
      <c r="K14388" s="94">
        <v>-2</v>
      </c>
      <c r="P14388" s="94">
        <v>-2</v>
      </c>
      <c r="Q14388" s="94">
        <v>-2</v>
      </c>
      <c r="AS14388" s="94">
        <v>-2</v>
      </c>
    </row>
    <row r="14389" spans="1:45">
      <c r="A14389" s="85" t="s">
        <v>146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81</v>
      </c>
      <c r="G14389" s="89" t="s">
        <v>382</v>
      </c>
      <c r="J14389" s="94">
        <v>-2</v>
      </c>
      <c r="K14389" s="94">
        <v>-2</v>
      </c>
      <c r="P14389" s="94">
        <v>-2</v>
      </c>
      <c r="Q14389" s="94">
        <v>-2</v>
      </c>
      <c r="AS14389" s="94">
        <v>-2</v>
      </c>
    </row>
    <row r="14390" spans="1:45">
      <c r="A14390" s="85" t="s">
        <v>146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81</v>
      </c>
      <c r="G14390" s="89" t="s">
        <v>382</v>
      </c>
      <c r="J14390" s="94">
        <v>-2</v>
      </c>
      <c r="K14390" s="94">
        <v>-2</v>
      </c>
      <c r="P14390" s="94">
        <v>-2</v>
      </c>
      <c r="Q14390" s="94">
        <v>-2</v>
      </c>
      <c r="AS14390" s="94">
        <v>-2</v>
      </c>
    </row>
    <row r="14391" spans="1:45">
      <c r="A14391" s="85" t="s">
        <v>146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81</v>
      </c>
      <c r="G14391" s="89" t="s">
        <v>382</v>
      </c>
      <c r="J14391" s="94">
        <v>-2</v>
      </c>
      <c r="K14391" s="94">
        <v>-2</v>
      </c>
      <c r="P14391" s="94">
        <v>-2</v>
      </c>
      <c r="Q14391" s="94">
        <v>-2</v>
      </c>
      <c r="AS14391" s="94">
        <v>-2</v>
      </c>
    </row>
    <row r="14392" spans="1:45">
      <c r="A14392" s="85" t="s">
        <v>146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81</v>
      </c>
      <c r="G14392" s="89" t="s">
        <v>382</v>
      </c>
      <c r="J14392" s="94">
        <v>-2</v>
      </c>
      <c r="K14392" s="94">
        <v>-2</v>
      </c>
      <c r="P14392" s="94">
        <v>-2</v>
      </c>
      <c r="Q14392" s="94">
        <v>-2</v>
      </c>
      <c r="AS14392" s="94">
        <v>-2</v>
      </c>
    </row>
    <row r="14393" spans="1:45">
      <c r="A14393" s="85" t="s">
        <v>146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81</v>
      </c>
      <c r="G14393" s="89" t="s">
        <v>382</v>
      </c>
      <c r="J14393" s="94">
        <v>-1</v>
      </c>
      <c r="K14393" s="94">
        <v>-1</v>
      </c>
      <c r="P14393" s="94">
        <v>-1</v>
      </c>
      <c r="Q14393" s="94">
        <v>-1</v>
      </c>
      <c r="AS14393" s="94">
        <v>-1</v>
      </c>
    </row>
    <row r="14394" spans="1:45">
      <c r="A14394" s="85" t="s">
        <v>146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81</v>
      </c>
      <c r="G14394" s="89" t="s">
        <v>382</v>
      </c>
      <c r="J14394" s="94">
        <v>-2</v>
      </c>
      <c r="K14394" s="94">
        <v>-2</v>
      </c>
      <c r="P14394" s="94">
        <v>-2</v>
      </c>
      <c r="Q14394" s="94">
        <v>-2</v>
      </c>
      <c r="AS14394" s="94">
        <v>-2</v>
      </c>
    </row>
    <row r="14395" spans="1:45">
      <c r="A14395" s="85" t="s">
        <v>146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81</v>
      </c>
      <c r="G14395" s="89" t="s">
        <v>382</v>
      </c>
      <c r="J14395" s="94">
        <v>-1</v>
      </c>
      <c r="K14395" s="94">
        <v>-1</v>
      </c>
      <c r="P14395" s="94">
        <v>-1</v>
      </c>
      <c r="Q14395" s="94">
        <v>-1</v>
      </c>
      <c r="AS14395" s="94">
        <v>-1</v>
      </c>
    </row>
    <row r="14396" spans="1:45">
      <c r="A14396" s="85" t="s">
        <v>146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81</v>
      </c>
      <c r="G14396" s="89" t="s">
        <v>382</v>
      </c>
      <c r="J14396" s="94">
        <v>-2</v>
      </c>
      <c r="K14396" s="94">
        <v>-2</v>
      </c>
      <c r="P14396" s="94">
        <v>-2</v>
      </c>
      <c r="Q14396" s="94">
        <v>-2</v>
      </c>
      <c r="AS14396" s="94">
        <v>-2</v>
      </c>
    </row>
    <row r="14397" spans="1:45">
      <c r="A14397" s="85" t="s">
        <v>146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81</v>
      </c>
      <c r="G14397" s="89" t="s">
        <v>382</v>
      </c>
      <c r="J14397" s="94">
        <v>-2</v>
      </c>
      <c r="K14397" s="94">
        <v>-2</v>
      </c>
      <c r="P14397" s="94">
        <v>-2</v>
      </c>
      <c r="Q14397" s="94">
        <v>-2</v>
      </c>
      <c r="AS14397" s="94">
        <v>-2</v>
      </c>
    </row>
    <row r="14398" spans="1:45">
      <c r="A14398" s="85" t="s">
        <v>146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81</v>
      </c>
      <c r="G14398" s="89" t="s">
        <v>382</v>
      </c>
      <c r="J14398" s="94">
        <v>-1</v>
      </c>
      <c r="K14398" s="94">
        <v>-1</v>
      </c>
      <c r="P14398" s="94">
        <v>-1</v>
      </c>
      <c r="Q14398" s="94">
        <v>-1</v>
      </c>
      <c r="AS14398" s="94">
        <v>-1</v>
      </c>
    </row>
    <row r="14399" spans="1:45">
      <c r="A14399" s="85" t="s">
        <v>146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81</v>
      </c>
      <c r="G14399" s="89" t="s">
        <v>382</v>
      </c>
      <c r="J14399" s="94">
        <v>-2</v>
      </c>
      <c r="K14399" s="94">
        <v>-2</v>
      </c>
      <c r="P14399" s="94">
        <v>-2</v>
      </c>
      <c r="Q14399" s="94">
        <v>-2</v>
      </c>
      <c r="AS14399" s="94">
        <v>-2</v>
      </c>
    </row>
    <row r="14400" spans="1:45">
      <c r="A14400" s="85" t="s">
        <v>146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81</v>
      </c>
      <c r="G14400" s="89" t="s">
        <v>382</v>
      </c>
      <c r="J14400" s="94">
        <v>-2</v>
      </c>
      <c r="K14400" s="94">
        <v>-2</v>
      </c>
      <c r="P14400" s="94">
        <v>-2</v>
      </c>
      <c r="Q14400" s="94">
        <v>-2</v>
      </c>
      <c r="AS14400" s="94">
        <v>-2</v>
      </c>
    </row>
    <row r="14401" spans="1:45">
      <c r="A14401" s="85" t="s">
        <v>146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81</v>
      </c>
      <c r="G14401" s="89" t="s">
        <v>382</v>
      </c>
      <c r="J14401" s="94">
        <v>-1</v>
      </c>
      <c r="K14401" s="94">
        <v>-1</v>
      </c>
      <c r="P14401" s="94">
        <v>-1</v>
      </c>
      <c r="Q14401" s="94">
        <v>-1</v>
      </c>
      <c r="AS14401" s="94">
        <v>-1</v>
      </c>
    </row>
    <row r="14402" spans="1:45">
      <c r="A14402" s="85" t="s">
        <v>146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81</v>
      </c>
      <c r="G14402" s="89" t="s">
        <v>382</v>
      </c>
      <c r="J14402" s="94">
        <v>-2</v>
      </c>
      <c r="K14402" s="94">
        <v>-2</v>
      </c>
      <c r="P14402" s="94">
        <v>-2</v>
      </c>
      <c r="Q14402" s="94">
        <v>-2</v>
      </c>
      <c r="AS14402" s="94">
        <v>-2</v>
      </c>
    </row>
    <row r="14403" spans="1:45">
      <c r="A14403" s="85" t="s">
        <v>146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81</v>
      </c>
      <c r="G14403" s="89" t="s">
        <v>382</v>
      </c>
      <c r="J14403" s="94">
        <v>-1</v>
      </c>
      <c r="K14403" s="94">
        <v>-1</v>
      </c>
      <c r="P14403" s="94">
        <v>-1</v>
      </c>
      <c r="Q14403" s="94">
        <v>-1</v>
      </c>
      <c r="AS14403" s="94">
        <v>-1</v>
      </c>
    </row>
    <row r="14404" spans="1:45">
      <c r="A14404" s="85" t="s">
        <v>146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81</v>
      </c>
      <c r="G14404" s="89" t="s">
        <v>382</v>
      </c>
      <c r="J14404" s="94">
        <v>-2</v>
      </c>
      <c r="K14404" s="94">
        <v>-2</v>
      </c>
      <c r="P14404" s="94">
        <v>-2</v>
      </c>
      <c r="Q14404" s="94">
        <v>-2</v>
      </c>
      <c r="AS14404" s="94">
        <v>-2</v>
      </c>
    </row>
    <row r="14405" spans="1:45">
      <c r="A14405" s="85" t="s">
        <v>146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81</v>
      </c>
      <c r="G14405" s="89" t="s">
        <v>382</v>
      </c>
      <c r="J14405" s="94">
        <v>-1</v>
      </c>
      <c r="K14405" s="94">
        <v>-1</v>
      </c>
      <c r="P14405" s="94">
        <v>-1</v>
      </c>
      <c r="Q14405" s="94">
        <v>-1</v>
      </c>
      <c r="AS14405" s="94">
        <v>-1</v>
      </c>
    </row>
    <row r="14406" spans="1:45">
      <c r="A14406" s="85" t="s">
        <v>146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81</v>
      </c>
      <c r="G14406" s="89" t="s">
        <v>382</v>
      </c>
      <c r="J14406" s="94">
        <v>-2</v>
      </c>
      <c r="K14406" s="94">
        <v>-2</v>
      </c>
      <c r="P14406" s="94">
        <v>-2</v>
      </c>
      <c r="Q14406" s="94">
        <v>-2</v>
      </c>
      <c r="AS14406" s="94">
        <v>-2</v>
      </c>
    </row>
    <row r="14407" spans="1:45">
      <c r="A14407" s="85" t="s">
        <v>146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81</v>
      </c>
      <c r="G14407" s="89" t="s">
        <v>382</v>
      </c>
      <c r="J14407" s="94">
        <v>-1</v>
      </c>
      <c r="K14407" s="94">
        <v>-1</v>
      </c>
      <c r="P14407" s="94">
        <v>-1</v>
      </c>
      <c r="Q14407" s="94">
        <v>-1</v>
      </c>
      <c r="AS14407" s="94">
        <v>-1</v>
      </c>
    </row>
    <row r="14408" spans="1:45">
      <c r="A14408" s="85" t="s">
        <v>146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81</v>
      </c>
      <c r="G14408" s="89" t="s">
        <v>382</v>
      </c>
      <c r="J14408" s="94">
        <v>-2</v>
      </c>
      <c r="K14408" s="94">
        <v>-2</v>
      </c>
      <c r="P14408" s="94">
        <v>-2</v>
      </c>
      <c r="Q14408" s="94">
        <v>-2</v>
      </c>
      <c r="AS14408" s="94">
        <v>-2</v>
      </c>
    </row>
    <row r="14409" spans="1:45">
      <c r="A14409" s="85" t="s">
        <v>146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81</v>
      </c>
      <c r="G14409" s="89" t="s">
        <v>382</v>
      </c>
      <c r="J14409" s="94">
        <v>-2</v>
      </c>
      <c r="K14409" s="94">
        <v>-2</v>
      </c>
      <c r="P14409" s="94">
        <v>-2</v>
      </c>
      <c r="Q14409" s="94">
        <v>-2</v>
      </c>
      <c r="AS14409" s="94">
        <v>-2</v>
      </c>
    </row>
    <row r="14410" spans="1:45">
      <c r="A14410" s="85" t="s">
        <v>146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81</v>
      </c>
      <c r="G14410" s="89" t="s">
        <v>382</v>
      </c>
      <c r="J14410" s="94">
        <v>-1</v>
      </c>
      <c r="K14410" s="94">
        <v>-1</v>
      </c>
      <c r="P14410" s="94">
        <v>-1</v>
      </c>
      <c r="Q14410" s="94">
        <v>-1</v>
      </c>
      <c r="AS14410" s="94">
        <v>-1</v>
      </c>
    </row>
    <row r="14411" spans="1:45">
      <c r="A14411" s="85" t="s">
        <v>146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81</v>
      </c>
      <c r="G14411" s="89" t="s">
        <v>382</v>
      </c>
      <c r="J14411" s="94">
        <v>-2</v>
      </c>
      <c r="K14411" s="94">
        <v>-2</v>
      </c>
      <c r="P14411" s="94">
        <v>-2</v>
      </c>
      <c r="Q14411" s="94">
        <v>-2</v>
      </c>
      <c r="AS14411" s="94">
        <v>-2</v>
      </c>
    </row>
    <row r="14412" spans="1:45">
      <c r="A14412" s="85" t="s">
        <v>146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81</v>
      </c>
      <c r="G14412" s="89" t="s">
        <v>382</v>
      </c>
      <c r="J14412" s="94">
        <v>-1</v>
      </c>
      <c r="K14412" s="94">
        <v>-1</v>
      </c>
      <c r="P14412" s="94">
        <v>-1</v>
      </c>
      <c r="Q14412" s="94">
        <v>-1</v>
      </c>
      <c r="AS14412" s="94">
        <v>-1</v>
      </c>
    </row>
    <row r="14413" spans="1:45">
      <c r="A14413" s="85" t="s">
        <v>146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81</v>
      </c>
      <c r="G14413" s="89" t="s">
        <v>382</v>
      </c>
      <c r="J14413" s="94">
        <v>-2</v>
      </c>
      <c r="K14413" s="94">
        <v>-2</v>
      </c>
      <c r="P14413" s="94">
        <v>-2</v>
      </c>
      <c r="Q14413" s="94">
        <v>-2</v>
      </c>
      <c r="AS14413" s="94">
        <v>-2</v>
      </c>
    </row>
    <row r="14414" spans="1:45">
      <c r="A14414" s="85" t="s">
        <v>146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81</v>
      </c>
      <c r="G14414" s="89" t="s">
        <v>382</v>
      </c>
      <c r="J14414" s="94">
        <v>-1</v>
      </c>
      <c r="K14414" s="94">
        <v>-1</v>
      </c>
      <c r="P14414" s="94">
        <v>-1</v>
      </c>
      <c r="Q14414" s="94">
        <v>-1</v>
      </c>
      <c r="AS14414" s="94">
        <v>-1</v>
      </c>
    </row>
    <row r="14415" spans="1:45">
      <c r="A14415" s="85" t="s">
        <v>146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81</v>
      </c>
      <c r="G14415" s="89" t="s">
        <v>382</v>
      </c>
      <c r="J14415" s="94">
        <v>-2</v>
      </c>
      <c r="K14415" s="94">
        <v>-2</v>
      </c>
      <c r="P14415" s="94">
        <v>-2</v>
      </c>
      <c r="Q14415" s="94">
        <v>-2</v>
      </c>
      <c r="AS14415" s="94">
        <v>-2</v>
      </c>
    </row>
    <row r="14416" spans="1:45">
      <c r="A14416" s="85" t="s">
        <v>146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81</v>
      </c>
      <c r="G14416" s="89" t="s">
        <v>382</v>
      </c>
      <c r="J14416" s="94">
        <v>-3</v>
      </c>
      <c r="K14416" s="94">
        <v>-3</v>
      </c>
      <c r="P14416" s="94">
        <v>-3</v>
      </c>
      <c r="Q14416" s="94">
        <v>-3</v>
      </c>
      <c r="AS14416" s="94">
        <v>-3</v>
      </c>
    </row>
    <row r="14417" spans="1:45">
      <c r="A14417" s="85" t="s">
        <v>146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81</v>
      </c>
      <c r="G14417" s="89" t="s">
        <v>382</v>
      </c>
      <c r="J14417" s="94">
        <v>20</v>
      </c>
      <c r="K14417" s="94">
        <v>20</v>
      </c>
      <c r="P14417" s="94">
        <v>20</v>
      </c>
      <c r="Q14417" s="94">
        <v>20</v>
      </c>
      <c r="AS14417" s="94">
        <v>20</v>
      </c>
    </row>
    <row r="14418" spans="1:45">
      <c r="A14418" s="85" t="s">
        <v>146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81</v>
      </c>
      <c r="G14418" s="89" t="s">
        <v>382</v>
      </c>
      <c r="J14418" s="94">
        <v>63</v>
      </c>
      <c r="K14418" s="94">
        <v>63</v>
      </c>
      <c r="P14418" s="94">
        <v>63</v>
      </c>
      <c r="Q14418" s="94">
        <v>63</v>
      </c>
      <c r="AS14418" s="94">
        <v>63</v>
      </c>
    </row>
    <row r="14419" spans="1:45">
      <c r="A14419" s="85" t="s">
        <v>146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81</v>
      </c>
      <c r="G14419" s="89" t="s">
        <v>382</v>
      </c>
      <c r="J14419" s="94">
        <v>194</v>
      </c>
      <c r="K14419" s="94">
        <v>194</v>
      </c>
      <c r="P14419" s="94">
        <v>194</v>
      </c>
      <c r="Q14419" s="94">
        <v>194</v>
      </c>
      <c r="AS14419" s="94">
        <v>194</v>
      </c>
    </row>
    <row r="14420" spans="1:45">
      <c r="A14420" s="85" t="s">
        <v>146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81</v>
      </c>
      <c r="G14420" s="89" t="s">
        <v>382</v>
      </c>
      <c r="J14420" s="94">
        <v>287</v>
      </c>
      <c r="K14420" s="94">
        <v>287</v>
      </c>
      <c r="P14420" s="94">
        <v>287</v>
      </c>
      <c r="Q14420" s="94">
        <v>287</v>
      </c>
      <c r="AS14420" s="94">
        <v>287</v>
      </c>
    </row>
    <row r="14421" spans="1:45">
      <c r="A14421" s="85" t="s">
        <v>146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81</v>
      </c>
      <c r="G14421" s="89" t="s">
        <v>382</v>
      </c>
      <c r="J14421" s="94">
        <v>267</v>
      </c>
      <c r="K14421" s="94">
        <v>267</v>
      </c>
      <c r="P14421" s="94">
        <v>267</v>
      </c>
      <c r="Q14421" s="94">
        <v>267</v>
      </c>
      <c r="AS14421" s="94">
        <v>267</v>
      </c>
    </row>
    <row r="14422" spans="1:45">
      <c r="A14422" s="85" t="s">
        <v>146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81</v>
      </c>
      <c r="G14422" s="89" t="s">
        <v>382</v>
      </c>
      <c r="J14422" s="94">
        <v>279</v>
      </c>
      <c r="K14422" s="94">
        <v>279</v>
      </c>
      <c r="P14422" s="94">
        <v>279</v>
      </c>
      <c r="Q14422" s="94">
        <v>279</v>
      </c>
      <c r="AS14422" s="94">
        <v>279</v>
      </c>
    </row>
    <row r="14423" spans="1:45">
      <c r="A14423" s="85" t="s">
        <v>146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81</v>
      </c>
      <c r="G14423" s="89" t="s">
        <v>382</v>
      </c>
      <c r="J14423" s="94">
        <v>281</v>
      </c>
      <c r="K14423" s="94">
        <v>281</v>
      </c>
      <c r="P14423" s="94">
        <v>281</v>
      </c>
      <c r="Q14423" s="94">
        <v>281</v>
      </c>
      <c r="AS14423" s="94">
        <v>281</v>
      </c>
    </row>
    <row r="14424" spans="1:45">
      <c r="A14424" s="85" t="s">
        <v>146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81</v>
      </c>
      <c r="G14424" s="89" t="s">
        <v>382</v>
      </c>
      <c r="J14424" s="94">
        <v>275</v>
      </c>
      <c r="K14424" s="94">
        <v>275</v>
      </c>
      <c r="P14424" s="94">
        <v>275</v>
      </c>
      <c r="Q14424" s="94">
        <v>275</v>
      </c>
      <c r="AS14424" s="94">
        <v>275</v>
      </c>
    </row>
    <row r="14425" spans="1:45">
      <c r="A14425" s="85" t="s">
        <v>146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81</v>
      </c>
      <c r="G14425" s="89" t="s">
        <v>382</v>
      </c>
      <c r="J14425" s="94">
        <v>224</v>
      </c>
      <c r="K14425" s="94">
        <v>224</v>
      </c>
      <c r="P14425" s="94">
        <v>224</v>
      </c>
      <c r="Q14425" s="94">
        <v>224</v>
      </c>
      <c r="AS14425" s="94">
        <v>224</v>
      </c>
    </row>
    <row r="14426" spans="1:45">
      <c r="A14426" s="85" t="s">
        <v>146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81</v>
      </c>
      <c r="G14426" s="89" t="s">
        <v>382</v>
      </c>
      <c r="J14426" s="94">
        <v>214</v>
      </c>
      <c r="K14426" s="94">
        <v>214</v>
      </c>
      <c r="P14426" s="94">
        <v>214</v>
      </c>
      <c r="Q14426" s="94">
        <v>214</v>
      </c>
      <c r="AS14426" s="94">
        <v>214</v>
      </c>
    </row>
    <row r="14427" spans="1:45">
      <c r="A14427" s="85" t="s">
        <v>146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81</v>
      </c>
      <c r="G14427" s="89" t="s">
        <v>382</v>
      </c>
      <c r="J14427" s="94">
        <v>199</v>
      </c>
      <c r="K14427" s="94">
        <v>199</v>
      </c>
      <c r="P14427" s="94">
        <v>199</v>
      </c>
      <c r="Q14427" s="94">
        <v>199</v>
      </c>
      <c r="AS14427" s="94">
        <v>199</v>
      </c>
    </row>
    <row r="14428" spans="1:45">
      <c r="A14428" s="85" t="s">
        <v>146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81</v>
      </c>
      <c r="G14428" s="89" t="s">
        <v>382</v>
      </c>
      <c r="J14428" s="94">
        <v>199</v>
      </c>
      <c r="K14428" s="94">
        <v>199</v>
      </c>
      <c r="P14428" s="94">
        <v>199</v>
      </c>
      <c r="Q14428" s="94">
        <v>199</v>
      </c>
      <c r="AS14428" s="94">
        <v>199</v>
      </c>
    </row>
    <row r="14429" spans="1:45">
      <c r="A14429" s="85" t="s">
        <v>146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81</v>
      </c>
      <c r="G14429" s="89" t="s">
        <v>382</v>
      </c>
      <c r="J14429" s="94">
        <v>198</v>
      </c>
      <c r="K14429" s="94">
        <v>198</v>
      </c>
      <c r="P14429" s="94">
        <v>198</v>
      </c>
      <c r="Q14429" s="94">
        <v>198</v>
      </c>
      <c r="AS14429" s="94">
        <v>198</v>
      </c>
    </row>
    <row r="14430" spans="1:45">
      <c r="A14430" s="85" t="s">
        <v>146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81</v>
      </c>
      <c r="G14430" s="89" t="s">
        <v>382</v>
      </c>
      <c r="J14430" s="94">
        <v>198</v>
      </c>
      <c r="K14430" s="94">
        <v>198</v>
      </c>
      <c r="P14430" s="94">
        <v>198</v>
      </c>
      <c r="Q14430" s="94">
        <v>198</v>
      </c>
      <c r="AS14430" s="94">
        <v>198</v>
      </c>
    </row>
    <row r="14431" spans="1:45">
      <c r="A14431" s="85" t="s">
        <v>146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81</v>
      </c>
      <c r="G14431" s="89" t="s">
        <v>382</v>
      </c>
      <c r="J14431" s="94">
        <v>201</v>
      </c>
      <c r="K14431" s="94">
        <v>201</v>
      </c>
      <c r="P14431" s="94">
        <v>201</v>
      </c>
      <c r="Q14431" s="94">
        <v>201</v>
      </c>
      <c r="AS14431" s="94">
        <v>201</v>
      </c>
    </row>
    <row r="14432" spans="1:45">
      <c r="A14432" s="85" t="s">
        <v>146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81</v>
      </c>
      <c r="G14432" s="89" t="s">
        <v>382</v>
      </c>
      <c r="J14432" s="94">
        <v>270</v>
      </c>
      <c r="K14432" s="94">
        <v>270</v>
      </c>
      <c r="P14432" s="94">
        <v>270</v>
      </c>
      <c r="Q14432" s="94">
        <v>270</v>
      </c>
      <c r="AS14432" s="94">
        <v>270</v>
      </c>
    </row>
    <row r="14433" spans="1:45">
      <c r="A14433" s="85" t="s">
        <v>146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81</v>
      </c>
      <c r="G14433" s="89" t="s">
        <v>382</v>
      </c>
      <c r="J14433" s="94">
        <v>294</v>
      </c>
      <c r="K14433" s="94">
        <v>294</v>
      </c>
      <c r="P14433" s="94">
        <v>294</v>
      </c>
      <c r="Q14433" s="94">
        <v>294</v>
      </c>
      <c r="AS14433" s="94">
        <v>294</v>
      </c>
    </row>
    <row r="14434" spans="1:45">
      <c r="A14434" s="85" t="s">
        <v>146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81</v>
      </c>
      <c r="G14434" s="89" t="s">
        <v>382</v>
      </c>
      <c r="J14434" s="94">
        <v>295</v>
      </c>
      <c r="K14434" s="94">
        <v>295</v>
      </c>
      <c r="P14434" s="94">
        <v>295</v>
      </c>
      <c r="Q14434" s="94">
        <v>295</v>
      </c>
      <c r="AS14434" s="94">
        <v>295</v>
      </c>
    </row>
    <row r="14435" spans="1:45">
      <c r="A14435" s="85" t="s">
        <v>146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81</v>
      </c>
      <c r="G14435" s="89" t="s">
        <v>382</v>
      </c>
      <c r="J14435" s="94">
        <v>285</v>
      </c>
      <c r="K14435" s="94">
        <v>285</v>
      </c>
      <c r="P14435" s="94">
        <v>285</v>
      </c>
      <c r="Q14435" s="94">
        <v>285</v>
      </c>
      <c r="AS14435" s="94">
        <v>285</v>
      </c>
    </row>
    <row r="14436" spans="1:45">
      <c r="A14436" s="85" t="s">
        <v>146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81</v>
      </c>
      <c r="G14436" s="89" t="s">
        <v>382</v>
      </c>
      <c r="J14436" s="94">
        <v>284</v>
      </c>
      <c r="K14436" s="94">
        <v>284</v>
      </c>
      <c r="P14436" s="94">
        <v>284</v>
      </c>
      <c r="Q14436" s="94">
        <v>284</v>
      </c>
      <c r="AS14436" s="94">
        <v>284</v>
      </c>
    </row>
    <row r="14437" spans="1:45">
      <c r="A14437" s="85" t="s">
        <v>146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81</v>
      </c>
      <c r="G14437" s="89" t="s">
        <v>382</v>
      </c>
      <c r="J14437" s="94">
        <v>283</v>
      </c>
      <c r="K14437" s="94">
        <v>283</v>
      </c>
      <c r="P14437" s="94">
        <v>283</v>
      </c>
      <c r="Q14437" s="94">
        <v>283</v>
      </c>
      <c r="AS14437" s="94">
        <v>283</v>
      </c>
    </row>
    <row r="14438" spans="1:45">
      <c r="A14438" s="85" t="s">
        <v>146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81</v>
      </c>
      <c r="G14438" s="89" t="s">
        <v>382</v>
      </c>
      <c r="J14438" s="94">
        <v>236</v>
      </c>
      <c r="K14438" s="94">
        <v>236</v>
      </c>
      <c r="P14438" s="94">
        <v>236</v>
      </c>
      <c r="Q14438" s="94">
        <v>236</v>
      </c>
      <c r="AS14438" s="94">
        <v>236</v>
      </c>
    </row>
    <row r="14439" spans="1:45">
      <c r="A14439" s="85" t="s">
        <v>146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81</v>
      </c>
      <c r="G14439" s="89" t="s">
        <v>382</v>
      </c>
      <c r="J14439" s="94">
        <v>255</v>
      </c>
      <c r="K14439" s="94">
        <v>255</v>
      </c>
      <c r="P14439" s="94">
        <v>255</v>
      </c>
      <c r="Q14439" s="94">
        <v>255</v>
      </c>
      <c r="AS14439" s="94">
        <v>255</v>
      </c>
    </row>
    <row r="14440" spans="1:45">
      <c r="A14440" s="85" t="s">
        <v>146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81</v>
      </c>
      <c r="G14440" s="89" t="s">
        <v>382</v>
      </c>
      <c r="J14440" s="94">
        <v>232</v>
      </c>
      <c r="K14440" s="94">
        <v>232</v>
      </c>
      <c r="P14440" s="94">
        <v>232</v>
      </c>
      <c r="Q14440" s="94">
        <v>232</v>
      </c>
      <c r="AS14440" s="94">
        <v>232</v>
      </c>
    </row>
    <row r="14441" spans="1:45">
      <c r="A14441" s="85" t="s">
        <v>146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81</v>
      </c>
      <c r="G14441" s="89" t="s">
        <v>382</v>
      </c>
      <c r="J14441" s="94">
        <v>188</v>
      </c>
      <c r="K14441" s="94">
        <v>188</v>
      </c>
      <c r="P14441" s="94">
        <v>188</v>
      </c>
      <c r="Q14441" s="94">
        <v>188</v>
      </c>
      <c r="AS14441" s="94">
        <v>188</v>
      </c>
    </row>
    <row r="14442" spans="1:45">
      <c r="A14442" s="85" t="s">
        <v>146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81</v>
      </c>
      <c r="G14442" s="89" t="s">
        <v>382</v>
      </c>
      <c r="J14442" s="94">
        <v>277</v>
      </c>
      <c r="K14442" s="94">
        <v>277</v>
      </c>
      <c r="P14442" s="94">
        <v>277</v>
      </c>
      <c r="Q14442" s="94">
        <v>277</v>
      </c>
      <c r="AS14442" s="94">
        <v>277</v>
      </c>
    </row>
    <row r="14443" spans="1:45">
      <c r="A14443" s="85" t="s">
        <v>146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81</v>
      </c>
      <c r="G14443" s="89" t="s">
        <v>382</v>
      </c>
      <c r="J14443" s="94">
        <v>275</v>
      </c>
      <c r="K14443" s="94">
        <v>275</v>
      </c>
      <c r="P14443" s="94">
        <v>275</v>
      </c>
      <c r="Q14443" s="94">
        <v>275</v>
      </c>
      <c r="AS14443" s="94">
        <v>275</v>
      </c>
    </row>
    <row r="14444" spans="1:45">
      <c r="A14444" s="85" t="s">
        <v>146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81</v>
      </c>
      <c r="G14444" s="89" t="s">
        <v>382</v>
      </c>
      <c r="J14444" s="94">
        <v>195</v>
      </c>
      <c r="K14444" s="94">
        <v>195</v>
      </c>
      <c r="P14444" s="94">
        <v>195</v>
      </c>
      <c r="Q14444" s="94">
        <v>195</v>
      </c>
      <c r="AS14444" s="94">
        <v>195</v>
      </c>
    </row>
    <row r="14445" spans="1:45">
      <c r="A14445" s="85" t="s">
        <v>146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81</v>
      </c>
      <c r="G14445" s="89" t="s">
        <v>382</v>
      </c>
      <c r="J14445" s="94">
        <v>280</v>
      </c>
      <c r="K14445" s="94">
        <v>280</v>
      </c>
      <c r="P14445" s="94">
        <v>280</v>
      </c>
      <c r="Q14445" s="94">
        <v>280</v>
      </c>
      <c r="AS14445" s="94">
        <v>280</v>
      </c>
    </row>
    <row r="14446" spans="1:45">
      <c r="A14446" s="85" t="s">
        <v>146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81</v>
      </c>
      <c r="G14446" s="89" t="s">
        <v>382</v>
      </c>
      <c r="J14446" s="94">
        <v>284</v>
      </c>
      <c r="K14446" s="94">
        <v>284</v>
      </c>
      <c r="P14446" s="94">
        <v>284</v>
      </c>
      <c r="Q14446" s="94">
        <v>284</v>
      </c>
      <c r="AS14446" s="94">
        <v>284</v>
      </c>
    </row>
    <row r="14447" spans="1:45">
      <c r="A14447" s="85" t="s">
        <v>146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81</v>
      </c>
      <c r="G14447" s="89" t="s">
        <v>382</v>
      </c>
      <c r="J14447" s="94">
        <v>261</v>
      </c>
      <c r="K14447" s="94">
        <v>261</v>
      </c>
      <c r="P14447" s="94">
        <v>261</v>
      </c>
      <c r="Q14447" s="94">
        <v>261</v>
      </c>
      <c r="AS14447" s="94">
        <v>261</v>
      </c>
    </row>
    <row r="14448" spans="1:45">
      <c r="A14448" s="85" t="s">
        <v>146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81</v>
      </c>
      <c r="G14448" s="89" t="s">
        <v>382</v>
      </c>
      <c r="J14448" s="94">
        <v>244</v>
      </c>
      <c r="K14448" s="94">
        <v>244</v>
      </c>
      <c r="P14448" s="94">
        <v>244</v>
      </c>
      <c r="Q14448" s="94">
        <v>244</v>
      </c>
      <c r="AS14448" s="94">
        <v>244</v>
      </c>
    </row>
    <row r="14449" spans="1:45">
      <c r="A14449" s="85" t="s">
        <v>146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81</v>
      </c>
      <c r="G14449" s="89" t="s">
        <v>382</v>
      </c>
      <c r="J14449" s="94">
        <v>5</v>
      </c>
      <c r="K14449" s="94">
        <v>5</v>
      </c>
      <c r="P14449" s="94">
        <v>5</v>
      </c>
      <c r="Q14449" s="94">
        <v>5</v>
      </c>
      <c r="AS14449" s="94">
        <v>5</v>
      </c>
    </row>
    <row r="14450" spans="1:45">
      <c r="A14450" s="85" t="s">
        <v>146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81</v>
      </c>
      <c r="G14450" s="89" t="s">
        <v>382</v>
      </c>
      <c r="J14450" s="94">
        <v>-3</v>
      </c>
      <c r="K14450" s="94">
        <v>-3</v>
      </c>
      <c r="P14450" s="94">
        <v>-3</v>
      </c>
      <c r="Q14450" s="94">
        <v>-3</v>
      </c>
      <c r="AS14450" s="94">
        <v>-3</v>
      </c>
    </row>
    <row r="14451" spans="1:45">
      <c r="A14451" s="85" t="s">
        <v>146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81</v>
      </c>
      <c r="G14451" s="89" t="s">
        <v>382</v>
      </c>
      <c r="J14451" s="94">
        <v>-1</v>
      </c>
      <c r="K14451" s="94">
        <v>-1</v>
      </c>
      <c r="P14451" s="94">
        <v>-1</v>
      </c>
      <c r="Q14451" s="94">
        <v>-1</v>
      </c>
      <c r="AS14451" s="94">
        <v>-1</v>
      </c>
    </row>
    <row r="14452" spans="1:45">
      <c r="A14452" s="85" t="s">
        <v>146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81</v>
      </c>
      <c r="G14452" s="89" t="s">
        <v>382</v>
      </c>
      <c r="J14452" s="94">
        <v>-2</v>
      </c>
      <c r="K14452" s="94">
        <v>-2</v>
      </c>
      <c r="P14452" s="94">
        <v>-2</v>
      </c>
      <c r="Q14452" s="94">
        <v>-2</v>
      </c>
      <c r="AS14452" s="94">
        <v>-2</v>
      </c>
    </row>
    <row r="14453" spans="1:45">
      <c r="A14453" s="85" t="s">
        <v>146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81</v>
      </c>
      <c r="G14453" s="89" t="s">
        <v>382</v>
      </c>
      <c r="J14453" s="94">
        <v>-2</v>
      </c>
      <c r="K14453" s="94">
        <v>-2</v>
      </c>
      <c r="P14453" s="94">
        <v>-2</v>
      </c>
      <c r="Q14453" s="94">
        <v>-2</v>
      </c>
      <c r="AS14453" s="94">
        <v>-2</v>
      </c>
    </row>
    <row r="14454" spans="1:45">
      <c r="A14454" s="85" t="s">
        <v>146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81</v>
      </c>
      <c r="G14454" s="89" t="s">
        <v>382</v>
      </c>
      <c r="J14454" s="94">
        <v>-1</v>
      </c>
      <c r="K14454" s="94">
        <v>-1</v>
      </c>
      <c r="P14454" s="94">
        <v>-1</v>
      </c>
      <c r="Q14454" s="94">
        <v>-1</v>
      </c>
      <c r="AS14454" s="94">
        <v>-1</v>
      </c>
    </row>
    <row r="14455" spans="1:45">
      <c r="A14455" s="85" t="s">
        <v>146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81</v>
      </c>
      <c r="G14455" s="89" t="s">
        <v>382</v>
      </c>
      <c r="J14455" s="94">
        <v>-2</v>
      </c>
      <c r="K14455" s="94">
        <v>-2</v>
      </c>
      <c r="P14455" s="94">
        <v>-2</v>
      </c>
      <c r="Q14455" s="94">
        <v>-2</v>
      </c>
      <c r="AS14455" s="94">
        <v>-2</v>
      </c>
    </row>
    <row r="14456" spans="1:45">
      <c r="A14456" s="85" t="s">
        <v>146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81</v>
      </c>
      <c r="G14456" s="89" t="s">
        <v>382</v>
      </c>
      <c r="J14456" s="94">
        <v>-1</v>
      </c>
      <c r="K14456" s="94">
        <v>-1</v>
      </c>
      <c r="P14456" s="94">
        <v>-1</v>
      </c>
      <c r="Q14456" s="94">
        <v>-1</v>
      </c>
      <c r="AS14456" s="94">
        <v>-1</v>
      </c>
    </row>
    <row r="14457" spans="1:45">
      <c r="A14457" s="85" t="s">
        <v>146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81</v>
      </c>
      <c r="G14457" s="89" t="s">
        <v>382</v>
      </c>
      <c r="J14457" s="94">
        <v>-2</v>
      </c>
      <c r="K14457" s="94">
        <v>-2</v>
      </c>
      <c r="P14457" s="94">
        <v>-2</v>
      </c>
      <c r="Q14457" s="94">
        <v>-2</v>
      </c>
      <c r="AS14457" s="94">
        <v>-2</v>
      </c>
    </row>
    <row r="14458" spans="1:45">
      <c r="A14458" s="85" t="s">
        <v>146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81</v>
      </c>
      <c r="G14458" s="89" t="s">
        <v>382</v>
      </c>
      <c r="J14458" s="94">
        <v>-1</v>
      </c>
      <c r="K14458" s="94">
        <v>-1</v>
      </c>
      <c r="P14458" s="94">
        <v>-1</v>
      </c>
      <c r="Q14458" s="94">
        <v>-1</v>
      </c>
      <c r="AS14458" s="94">
        <v>-1</v>
      </c>
    </row>
    <row r="14459" spans="1:45">
      <c r="A14459" s="85" t="s">
        <v>146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81</v>
      </c>
      <c r="G14459" s="89" t="s">
        <v>382</v>
      </c>
      <c r="J14459" s="94">
        <v>-2</v>
      </c>
      <c r="K14459" s="94">
        <v>-2</v>
      </c>
      <c r="P14459" s="94">
        <v>-2</v>
      </c>
      <c r="Q14459" s="94">
        <v>-2</v>
      </c>
      <c r="AS14459" s="94">
        <v>-2</v>
      </c>
    </row>
    <row r="14460" spans="1:45">
      <c r="A14460" s="85" t="s">
        <v>146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81</v>
      </c>
      <c r="G14460" s="89" t="s">
        <v>382</v>
      </c>
      <c r="J14460" s="94">
        <v>-2</v>
      </c>
      <c r="K14460" s="94">
        <v>-2</v>
      </c>
      <c r="P14460" s="94">
        <v>-2</v>
      </c>
      <c r="Q14460" s="94">
        <v>-2</v>
      </c>
      <c r="AS14460" s="94">
        <v>-2</v>
      </c>
    </row>
    <row r="14461" spans="1:45">
      <c r="A14461" s="85" t="s">
        <v>146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81</v>
      </c>
      <c r="G14461" s="89" t="s">
        <v>382</v>
      </c>
      <c r="J14461" s="94">
        <v>-2</v>
      </c>
      <c r="K14461" s="94">
        <v>-2</v>
      </c>
      <c r="P14461" s="94">
        <v>-2</v>
      </c>
      <c r="Q14461" s="94">
        <v>-2</v>
      </c>
      <c r="AS14461" s="94">
        <v>-2</v>
      </c>
    </row>
    <row r="14462" spans="1:45">
      <c r="A14462" s="85" t="s">
        <v>146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81</v>
      </c>
      <c r="G14462" s="89" t="s">
        <v>382</v>
      </c>
      <c r="J14462" s="94">
        <v>-1</v>
      </c>
      <c r="K14462" s="94">
        <v>-1</v>
      </c>
      <c r="P14462" s="94">
        <v>-1</v>
      </c>
      <c r="Q14462" s="94">
        <v>-1</v>
      </c>
      <c r="AS14462" s="94">
        <v>-1</v>
      </c>
    </row>
    <row r="14463" spans="1:45">
      <c r="A14463" s="85" t="s">
        <v>146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81</v>
      </c>
      <c r="G14463" s="89" t="s">
        <v>382</v>
      </c>
      <c r="J14463" s="94">
        <v>-2</v>
      </c>
      <c r="K14463" s="94">
        <v>-2</v>
      </c>
      <c r="P14463" s="94">
        <v>-2</v>
      </c>
      <c r="Q14463" s="94">
        <v>-2</v>
      </c>
      <c r="AS14463" s="94">
        <v>-2</v>
      </c>
    </row>
    <row r="14464" spans="1:45">
      <c r="A14464" s="85" t="s">
        <v>146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81</v>
      </c>
      <c r="G14464" s="89" t="s">
        <v>382</v>
      </c>
      <c r="J14464" s="94">
        <v>-2</v>
      </c>
      <c r="K14464" s="94">
        <v>-2</v>
      </c>
      <c r="P14464" s="94">
        <v>-2</v>
      </c>
      <c r="Q14464" s="94">
        <v>-2</v>
      </c>
      <c r="AS14464" s="94">
        <v>-2</v>
      </c>
    </row>
    <row r="14465" spans="1:45">
      <c r="A14465" s="85" t="s">
        <v>146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81</v>
      </c>
      <c r="G14465" s="89" t="s">
        <v>382</v>
      </c>
      <c r="J14465" s="94">
        <v>-1</v>
      </c>
      <c r="K14465" s="94">
        <v>-1</v>
      </c>
      <c r="P14465" s="94">
        <v>-1</v>
      </c>
      <c r="Q14465" s="94">
        <v>-1</v>
      </c>
      <c r="AS14465" s="94">
        <v>-1</v>
      </c>
    </row>
    <row r="14466" spans="1:45">
      <c r="A14466" s="85" t="s">
        <v>146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81</v>
      </c>
      <c r="G14466" s="89" t="s">
        <v>382</v>
      </c>
      <c r="J14466" s="94">
        <v>20</v>
      </c>
      <c r="K14466" s="94">
        <v>20</v>
      </c>
      <c r="P14466" s="94">
        <v>20</v>
      </c>
      <c r="Q14466" s="94">
        <v>20</v>
      </c>
      <c r="AS14466" s="94">
        <v>20</v>
      </c>
    </row>
    <row r="14467" spans="1:45">
      <c r="A14467" s="85" t="s">
        <v>146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81</v>
      </c>
      <c r="G14467" s="89" t="s">
        <v>382</v>
      </c>
      <c r="J14467" s="94">
        <v>64</v>
      </c>
      <c r="K14467" s="94">
        <v>64</v>
      </c>
      <c r="P14467" s="94">
        <v>64</v>
      </c>
      <c r="Q14467" s="94">
        <v>64</v>
      </c>
      <c r="AS14467" s="94">
        <v>64</v>
      </c>
    </row>
    <row r="14468" spans="1:45">
      <c r="A14468" s="85" t="s">
        <v>146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81</v>
      </c>
      <c r="G14468" s="89" t="s">
        <v>382</v>
      </c>
      <c r="J14468" s="94">
        <v>175</v>
      </c>
      <c r="K14468" s="94">
        <v>175</v>
      </c>
      <c r="P14468" s="94">
        <v>175</v>
      </c>
      <c r="Q14468" s="94">
        <v>175</v>
      </c>
      <c r="AS14468" s="94">
        <v>175</v>
      </c>
    </row>
    <row r="14469" spans="1:45">
      <c r="A14469" s="85" t="s">
        <v>146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81</v>
      </c>
      <c r="G14469" s="89" t="s">
        <v>382</v>
      </c>
      <c r="J14469" s="94">
        <v>260</v>
      </c>
      <c r="K14469" s="94">
        <v>260</v>
      </c>
      <c r="P14469" s="94">
        <v>260</v>
      </c>
      <c r="Q14469" s="94">
        <v>260</v>
      </c>
      <c r="AS14469" s="94">
        <v>260</v>
      </c>
    </row>
    <row r="14470" spans="1:45">
      <c r="A14470" s="85" t="s">
        <v>146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81</v>
      </c>
      <c r="G14470" s="89" t="s">
        <v>382</v>
      </c>
      <c r="J14470" s="94">
        <v>281</v>
      </c>
      <c r="K14470" s="94">
        <v>281</v>
      </c>
      <c r="P14470" s="94">
        <v>281</v>
      </c>
      <c r="Q14470" s="94">
        <v>281</v>
      </c>
      <c r="AS14470" s="94">
        <v>281</v>
      </c>
    </row>
    <row r="14471" spans="1:45">
      <c r="A14471" s="85" t="s">
        <v>146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81</v>
      </c>
      <c r="G14471" s="89" t="s">
        <v>382</v>
      </c>
      <c r="J14471" s="94">
        <v>284</v>
      </c>
      <c r="K14471" s="94">
        <v>284</v>
      </c>
      <c r="P14471" s="94">
        <v>284</v>
      </c>
      <c r="Q14471" s="94">
        <v>284</v>
      </c>
      <c r="AS14471" s="94">
        <v>284</v>
      </c>
    </row>
    <row r="14472" spans="1:45">
      <c r="A14472" s="85" t="s">
        <v>146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81</v>
      </c>
      <c r="G14472" s="89" t="s">
        <v>382</v>
      </c>
      <c r="J14472" s="94">
        <v>284</v>
      </c>
      <c r="K14472" s="94">
        <v>284</v>
      </c>
      <c r="P14472" s="94">
        <v>284</v>
      </c>
      <c r="Q14472" s="94">
        <v>284</v>
      </c>
      <c r="AS14472" s="94">
        <v>284</v>
      </c>
    </row>
    <row r="14473" spans="1:45">
      <c r="A14473" s="85" t="s">
        <v>146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81</v>
      </c>
      <c r="G14473" s="89" t="s">
        <v>382</v>
      </c>
      <c r="J14473" s="94">
        <v>269</v>
      </c>
      <c r="K14473" s="94">
        <v>269</v>
      </c>
      <c r="P14473" s="94">
        <v>269</v>
      </c>
      <c r="Q14473" s="94">
        <v>269</v>
      </c>
      <c r="AS14473" s="94">
        <v>269</v>
      </c>
    </row>
    <row r="14474" spans="1:45">
      <c r="A14474" s="85" t="s">
        <v>146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81</v>
      </c>
      <c r="G14474" s="89" t="s">
        <v>382</v>
      </c>
      <c r="J14474" s="94">
        <v>203</v>
      </c>
      <c r="K14474" s="94">
        <v>203</v>
      </c>
      <c r="P14474" s="94">
        <v>203</v>
      </c>
      <c r="Q14474" s="94">
        <v>203</v>
      </c>
      <c r="AS14474" s="94">
        <v>203</v>
      </c>
    </row>
    <row r="14475" spans="1:45">
      <c r="A14475" s="85" t="s">
        <v>146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81</v>
      </c>
      <c r="G14475" s="89" t="s">
        <v>382</v>
      </c>
      <c r="J14475" s="94">
        <v>243</v>
      </c>
      <c r="K14475" s="94">
        <v>243</v>
      </c>
      <c r="P14475" s="94">
        <v>243</v>
      </c>
      <c r="Q14475" s="94">
        <v>243</v>
      </c>
      <c r="AS14475" s="94">
        <v>243</v>
      </c>
    </row>
    <row r="14476" spans="1:45">
      <c r="A14476" s="85" t="s">
        <v>146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81</v>
      </c>
      <c r="G14476" s="89" t="s">
        <v>382</v>
      </c>
      <c r="J14476" s="94">
        <v>250</v>
      </c>
      <c r="K14476" s="94">
        <v>250</v>
      </c>
      <c r="P14476" s="94">
        <v>250</v>
      </c>
      <c r="Q14476" s="94">
        <v>250</v>
      </c>
      <c r="AS14476" s="94">
        <v>250</v>
      </c>
    </row>
    <row r="14477" spans="1:45">
      <c r="A14477" s="85" t="s">
        <v>146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81</v>
      </c>
      <c r="G14477" s="89" t="s">
        <v>382</v>
      </c>
      <c r="J14477" s="94">
        <v>299</v>
      </c>
      <c r="K14477" s="94">
        <v>299</v>
      </c>
      <c r="P14477" s="94">
        <v>299</v>
      </c>
      <c r="Q14477" s="94">
        <v>299</v>
      </c>
      <c r="AS14477" s="94">
        <v>299</v>
      </c>
    </row>
    <row r="14478" spans="1:45">
      <c r="A14478" s="85" t="s">
        <v>146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81</v>
      </c>
      <c r="G14478" s="89" t="s">
        <v>382</v>
      </c>
      <c r="J14478" s="94">
        <v>432</v>
      </c>
      <c r="K14478" s="94">
        <v>432</v>
      </c>
      <c r="P14478" s="94">
        <v>432</v>
      </c>
      <c r="Q14478" s="94">
        <v>432</v>
      </c>
      <c r="AS14478" s="94">
        <v>432</v>
      </c>
    </row>
    <row r="14479" spans="1:45">
      <c r="A14479" s="85" t="s">
        <v>146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81</v>
      </c>
      <c r="G14479" s="89" t="s">
        <v>382</v>
      </c>
      <c r="J14479" s="94">
        <v>475</v>
      </c>
      <c r="K14479" s="94">
        <v>475</v>
      </c>
      <c r="P14479" s="94">
        <v>475</v>
      </c>
      <c r="Q14479" s="94">
        <v>475</v>
      </c>
      <c r="AS14479" s="94">
        <v>475</v>
      </c>
    </row>
    <row r="14480" spans="1:45">
      <c r="A14480" s="85" t="s">
        <v>146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81</v>
      </c>
      <c r="G14480" s="89" t="s">
        <v>382</v>
      </c>
      <c r="J14480" s="94">
        <v>582</v>
      </c>
      <c r="K14480" s="94">
        <v>582</v>
      </c>
      <c r="P14480" s="94">
        <v>582</v>
      </c>
      <c r="Q14480" s="94">
        <v>582</v>
      </c>
      <c r="AS14480" s="94">
        <v>582</v>
      </c>
    </row>
    <row r="14481" spans="1:45">
      <c r="A14481" s="85" t="s">
        <v>146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81</v>
      </c>
      <c r="G14481" s="89" t="s">
        <v>382</v>
      </c>
      <c r="J14481" s="94">
        <v>607</v>
      </c>
      <c r="K14481" s="94">
        <v>607</v>
      </c>
      <c r="P14481" s="94">
        <v>607</v>
      </c>
      <c r="Q14481" s="94">
        <v>607</v>
      </c>
      <c r="AS14481" s="94">
        <v>607</v>
      </c>
    </row>
    <row r="14482" spans="1:45">
      <c r="A14482" s="85" t="s">
        <v>146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81</v>
      </c>
      <c r="G14482" s="89" t="s">
        <v>382</v>
      </c>
      <c r="J14482" s="94">
        <v>603</v>
      </c>
      <c r="K14482" s="94">
        <v>603</v>
      </c>
      <c r="P14482" s="94">
        <v>603</v>
      </c>
      <c r="Q14482" s="94">
        <v>603</v>
      </c>
      <c r="AS14482" s="94">
        <v>603</v>
      </c>
    </row>
    <row r="14483" spans="1:45">
      <c r="A14483" s="85" t="s">
        <v>146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81</v>
      </c>
      <c r="G14483" s="89" t="s">
        <v>382</v>
      </c>
      <c r="J14483" s="94">
        <v>512</v>
      </c>
      <c r="K14483" s="94">
        <v>512</v>
      </c>
      <c r="P14483" s="94">
        <v>512</v>
      </c>
      <c r="Q14483" s="94">
        <v>512</v>
      </c>
      <c r="AS14483" s="94">
        <v>512</v>
      </c>
    </row>
    <row r="14484" spans="1:45">
      <c r="A14484" s="85" t="s">
        <v>146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81</v>
      </c>
      <c r="G14484" s="89" t="s">
        <v>382</v>
      </c>
      <c r="J14484" s="94">
        <v>428</v>
      </c>
      <c r="K14484" s="94">
        <v>428</v>
      </c>
      <c r="P14484" s="94">
        <v>428</v>
      </c>
      <c r="Q14484" s="94">
        <v>428</v>
      </c>
      <c r="AS14484" s="94">
        <v>428</v>
      </c>
    </row>
    <row r="14485" spans="1:45">
      <c r="A14485" s="85" t="s">
        <v>146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81</v>
      </c>
      <c r="G14485" s="89" t="s">
        <v>382</v>
      </c>
      <c r="J14485" s="94">
        <v>385</v>
      </c>
      <c r="K14485" s="94">
        <v>385</v>
      </c>
      <c r="P14485" s="94">
        <v>385</v>
      </c>
      <c r="Q14485" s="94">
        <v>385</v>
      </c>
      <c r="AS14485" s="94">
        <v>385</v>
      </c>
    </row>
    <row r="14486" spans="1:45">
      <c r="A14486" s="85" t="s">
        <v>146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81</v>
      </c>
      <c r="G14486" s="89" t="s">
        <v>382</v>
      </c>
      <c r="J14486" s="94">
        <v>404</v>
      </c>
      <c r="K14486" s="94">
        <v>404</v>
      </c>
      <c r="P14486" s="94">
        <v>404</v>
      </c>
      <c r="Q14486" s="94">
        <v>404</v>
      </c>
      <c r="AS14486" s="94">
        <v>404</v>
      </c>
    </row>
    <row r="14487" spans="1:45">
      <c r="A14487" s="85" t="s">
        <v>146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81</v>
      </c>
      <c r="G14487" s="89" t="s">
        <v>382</v>
      </c>
      <c r="J14487" s="94">
        <v>382</v>
      </c>
      <c r="K14487" s="94">
        <v>382</v>
      </c>
      <c r="P14487" s="94">
        <v>382</v>
      </c>
      <c r="Q14487" s="94">
        <v>382</v>
      </c>
      <c r="AS14487" s="94">
        <v>382</v>
      </c>
    </row>
    <row r="14488" spans="1:45">
      <c r="A14488" s="85" t="s">
        <v>146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81</v>
      </c>
      <c r="G14488" s="89" t="s">
        <v>382</v>
      </c>
      <c r="J14488" s="94">
        <v>383</v>
      </c>
      <c r="K14488" s="94">
        <v>383</v>
      </c>
      <c r="P14488" s="94">
        <v>383</v>
      </c>
      <c r="Q14488" s="94">
        <v>383</v>
      </c>
      <c r="AS14488" s="94">
        <v>383</v>
      </c>
    </row>
    <row r="14489" spans="1:45">
      <c r="A14489" s="85" t="s">
        <v>146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81</v>
      </c>
      <c r="G14489" s="89" t="s">
        <v>382</v>
      </c>
      <c r="J14489" s="94">
        <v>383</v>
      </c>
      <c r="K14489" s="94">
        <v>383</v>
      </c>
      <c r="P14489" s="94">
        <v>383</v>
      </c>
      <c r="Q14489" s="94">
        <v>383</v>
      </c>
      <c r="AS14489" s="94">
        <v>383</v>
      </c>
    </row>
    <row r="14490" spans="1:45">
      <c r="A14490" s="85" t="s">
        <v>146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81</v>
      </c>
      <c r="G14490" s="89" t="s">
        <v>382</v>
      </c>
      <c r="J14490" s="94">
        <v>384</v>
      </c>
      <c r="K14490" s="94">
        <v>384</v>
      </c>
      <c r="P14490" s="94">
        <v>384</v>
      </c>
      <c r="Q14490" s="94">
        <v>384</v>
      </c>
      <c r="AS14490" s="94">
        <v>384</v>
      </c>
    </row>
    <row r="14491" spans="1:45">
      <c r="A14491" s="85" t="s">
        <v>146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81</v>
      </c>
      <c r="G14491" s="89" t="s">
        <v>382</v>
      </c>
      <c r="J14491" s="94">
        <v>400</v>
      </c>
      <c r="K14491" s="94">
        <v>400</v>
      </c>
      <c r="P14491" s="94">
        <v>400</v>
      </c>
      <c r="Q14491" s="94">
        <v>400</v>
      </c>
      <c r="AS14491" s="94">
        <v>400</v>
      </c>
    </row>
    <row r="14492" spans="1:45">
      <c r="A14492" s="85" t="s">
        <v>146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81</v>
      </c>
      <c r="G14492" s="89" t="s">
        <v>382</v>
      </c>
      <c r="J14492" s="94">
        <v>554</v>
      </c>
      <c r="K14492" s="94">
        <v>554</v>
      </c>
      <c r="P14492" s="94">
        <v>554</v>
      </c>
      <c r="Q14492" s="94">
        <v>554</v>
      </c>
      <c r="AS14492" s="94">
        <v>554</v>
      </c>
    </row>
    <row r="14493" spans="1:45">
      <c r="A14493" s="85" t="s">
        <v>146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81</v>
      </c>
      <c r="G14493" s="89" t="s">
        <v>382</v>
      </c>
      <c r="J14493" s="94">
        <v>548</v>
      </c>
      <c r="K14493" s="94">
        <v>548</v>
      </c>
      <c r="P14493" s="94">
        <v>548</v>
      </c>
      <c r="Q14493" s="94">
        <v>548</v>
      </c>
      <c r="AS14493" s="94">
        <v>548</v>
      </c>
    </row>
    <row r="14494" spans="1:45">
      <c r="A14494" s="85" t="s">
        <v>146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81</v>
      </c>
      <c r="G14494" s="89" t="s">
        <v>382</v>
      </c>
      <c r="J14494" s="94">
        <v>551</v>
      </c>
      <c r="K14494" s="94">
        <v>551</v>
      </c>
      <c r="P14494" s="94">
        <v>551</v>
      </c>
      <c r="Q14494" s="94">
        <v>551</v>
      </c>
      <c r="AS14494" s="94">
        <v>551</v>
      </c>
    </row>
    <row r="14495" spans="1:45">
      <c r="A14495" s="85" t="s">
        <v>146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81</v>
      </c>
      <c r="G14495" s="89" t="s">
        <v>382</v>
      </c>
      <c r="J14495" s="94">
        <v>570</v>
      </c>
      <c r="K14495" s="94">
        <v>570</v>
      </c>
      <c r="P14495" s="94">
        <v>570</v>
      </c>
      <c r="Q14495" s="94">
        <v>570</v>
      </c>
      <c r="AS14495" s="94">
        <v>570</v>
      </c>
    </row>
    <row r="14496" spans="1:45">
      <c r="A14496" s="85" t="s">
        <v>146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81</v>
      </c>
      <c r="G14496" s="89" t="s">
        <v>382</v>
      </c>
      <c r="J14496" s="94">
        <v>520</v>
      </c>
      <c r="K14496" s="94">
        <v>520</v>
      </c>
      <c r="P14496" s="94">
        <v>520</v>
      </c>
      <c r="Q14496" s="94">
        <v>520</v>
      </c>
      <c r="AS14496" s="94">
        <v>520</v>
      </c>
    </row>
    <row r="14497" spans="1:45">
      <c r="A14497" s="85" t="s">
        <v>146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81</v>
      </c>
      <c r="G14497" s="89" t="s">
        <v>382</v>
      </c>
      <c r="J14497" s="94">
        <v>524</v>
      </c>
      <c r="K14497" s="94">
        <v>524</v>
      </c>
      <c r="P14497" s="94">
        <v>524</v>
      </c>
      <c r="Q14497" s="94">
        <v>524</v>
      </c>
      <c r="AS14497" s="94">
        <v>524</v>
      </c>
    </row>
    <row r="14498" spans="1:45">
      <c r="A14498" s="85" t="s">
        <v>146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81</v>
      </c>
      <c r="G14498" s="89" t="s">
        <v>382</v>
      </c>
      <c r="J14498" s="94">
        <v>425</v>
      </c>
      <c r="K14498" s="94">
        <v>425</v>
      </c>
      <c r="P14498" s="94">
        <v>425</v>
      </c>
      <c r="Q14498" s="94">
        <v>425</v>
      </c>
      <c r="AS14498" s="94">
        <v>425</v>
      </c>
    </row>
    <row r="14499" spans="1:45">
      <c r="A14499" s="85" t="s">
        <v>146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81</v>
      </c>
      <c r="G14499" s="89" t="s">
        <v>382</v>
      </c>
      <c r="J14499" s="94">
        <v>248</v>
      </c>
      <c r="K14499" s="94">
        <v>248</v>
      </c>
      <c r="P14499" s="94">
        <v>248</v>
      </c>
      <c r="Q14499" s="94">
        <v>248</v>
      </c>
      <c r="AS14499" s="94">
        <v>248</v>
      </c>
    </row>
    <row r="14500" spans="1:45">
      <c r="A14500" s="85" t="s">
        <v>146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81</v>
      </c>
      <c r="G14500" s="89" t="s">
        <v>382</v>
      </c>
      <c r="J14500" s="94">
        <v>238</v>
      </c>
      <c r="K14500" s="94">
        <v>238</v>
      </c>
      <c r="P14500" s="94">
        <v>238</v>
      </c>
      <c r="Q14500" s="94">
        <v>238</v>
      </c>
      <c r="AS14500" s="94">
        <v>238</v>
      </c>
    </row>
    <row r="14501" spans="1:45">
      <c r="A14501" s="85" t="s">
        <v>146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81</v>
      </c>
      <c r="G14501" s="89" t="s">
        <v>382</v>
      </c>
      <c r="J14501" s="94">
        <v>239</v>
      </c>
      <c r="K14501" s="94">
        <v>239</v>
      </c>
      <c r="P14501" s="94">
        <v>239</v>
      </c>
      <c r="Q14501" s="94">
        <v>239</v>
      </c>
      <c r="AS14501" s="94">
        <v>239</v>
      </c>
    </row>
    <row r="14502" spans="1:45">
      <c r="A14502" s="85" t="s">
        <v>146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81</v>
      </c>
      <c r="G14502" s="89" t="s">
        <v>382</v>
      </c>
      <c r="J14502" s="94">
        <v>246</v>
      </c>
      <c r="K14502" s="94">
        <v>246</v>
      </c>
      <c r="P14502" s="94">
        <v>246</v>
      </c>
      <c r="Q14502" s="94">
        <v>246</v>
      </c>
      <c r="AS14502" s="94">
        <v>246</v>
      </c>
    </row>
    <row r="14503" spans="1:45">
      <c r="A14503" s="85" t="s">
        <v>146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81</v>
      </c>
      <c r="G14503" s="89" t="s">
        <v>382</v>
      </c>
      <c r="J14503" s="94">
        <v>349</v>
      </c>
      <c r="K14503" s="94">
        <v>349</v>
      </c>
      <c r="P14503" s="94">
        <v>349</v>
      </c>
      <c r="Q14503" s="94">
        <v>349</v>
      </c>
      <c r="AS14503" s="94">
        <v>349</v>
      </c>
    </row>
    <row r="14504" spans="1:45">
      <c r="A14504" s="85" t="s">
        <v>146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81</v>
      </c>
      <c r="G14504" s="89" t="s">
        <v>382</v>
      </c>
      <c r="J14504" s="94">
        <v>449</v>
      </c>
      <c r="K14504" s="94">
        <v>449</v>
      </c>
      <c r="P14504" s="94">
        <v>449</v>
      </c>
      <c r="Q14504" s="94">
        <v>449</v>
      </c>
      <c r="AS14504" s="94">
        <v>449</v>
      </c>
    </row>
    <row r="14505" spans="1:45">
      <c r="A14505" s="85" t="s">
        <v>146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81</v>
      </c>
      <c r="G14505" s="89" t="s">
        <v>382</v>
      </c>
      <c r="J14505" s="94">
        <v>554</v>
      </c>
      <c r="K14505" s="94">
        <v>554</v>
      </c>
      <c r="P14505" s="94">
        <v>554</v>
      </c>
      <c r="Q14505" s="94">
        <v>554</v>
      </c>
      <c r="AS14505" s="94">
        <v>554</v>
      </c>
    </row>
    <row r="14506" spans="1:45">
      <c r="A14506" s="85" t="s">
        <v>146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81</v>
      </c>
      <c r="G14506" s="89" t="s">
        <v>382</v>
      </c>
      <c r="J14506" s="94">
        <v>585</v>
      </c>
      <c r="K14506" s="94">
        <v>585</v>
      </c>
      <c r="P14506" s="94">
        <v>585</v>
      </c>
      <c r="Q14506" s="94">
        <v>585</v>
      </c>
      <c r="AS14506" s="94">
        <v>585</v>
      </c>
    </row>
    <row r="14507" spans="1:45">
      <c r="A14507" s="85" t="s">
        <v>146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81</v>
      </c>
      <c r="G14507" s="89" t="s">
        <v>382</v>
      </c>
      <c r="J14507" s="94">
        <v>422</v>
      </c>
      <c r="K14507" s="94">
        <v>422</v>
      </c>
      <c r="P14507" s="94">
        <v>422</v>
      </c>
      <c r="Q14507" s="94">
        <v>422</v>
      </c>
      <c r="AS14507" s="94">
        <v>422</v>
      </c>
    </row>
    <row r="14508" spans="1:45">
      <c r="A14508" s="85" t="s">
        <v>146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81</v>
      </c>
      <c r="G14508" s="89" t="s">
        <v>382</v>
      </c>
      <c r="J14508" s="94">
        <v>408</v>
      </c>
      <c r="K14508" s="94">
        <v>408</v>
      </c>
      <c r="P14508" s="94">
        <v>408</v>
      </c>
      <c r="Q14508" s="94">
        <v>408</v>
      </c>
      <c r="AS14508" s="94">
        <v>408</v>
      </c>
    </row>
    <row r="14509" spans="1:45">
      <c r="A14509" s="85" t="s">
        <v>146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81</v>
      </c>
      <c r="G14509" s="89" t="s">
        <v>382</v>
      </c>
      <c r="J14509" s="94">
        <v>408</v>
      </c>
      <c r="K14509" s="94">
        <v>408</v>
      </c>
      <c r="P14509" s="94">
        <v>408</v>
      </c>
      <c r="Q14509" s="94">
        <v>408</v>
      </c>
      <c r="AS14509" s="94">
        <v>408</v>
      </c>
    </row>
    <row r="14510" spans="1:45">
      <c r="A14510" s="85" t="s">
        <v>146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81</v>
      </c>
      <c r="G14510" s="89" t="s">
        <v>382</v>
      </c>
      <c r="J14510" s="94">
        <v>408</v>
      </c>
      <c r="K14510" s="94">
        <v>408</v>
      </c>
      <c r="P14510" s="94">
        <v>408</v>
      </c>
      <c r="Q14510" s="94">
        <v>408</v>
      </c>
      <c r="AS14510" s="94">
        <v>408</v>
      </c>
    </row>
    <row r="14511" spans="1:45">
      <c r="A14511" s="85" t="s">
        <v>146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81</v>
      </c>
      <c r="G14511" s="89" t="s">
        <v>382</v>
      </c>
      <c r="J14511" s="94">
        <v>408</v>
      </c>
      <c r="K14511" s="94">
        <v>408</v>
      </c>
      <c r="P14511" s="94">
        <v>408</v>
      </c>
      <c r="Q14511" s="94">
        <v>408</v>
      </c>
      <c r="AS14511" s="94">
        <v>408</v>
      </c>
    </row>
    <row r="14512" spans="1:45">
      <c r="A14512" s="85" t="s">
        <v>146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81</v>
      </c>
      <c r="G14512" s="89" t="s">
        <v>382</v>
      </c>
      <c r="J14512" s="94">
        <v>407</v>
      </c>
      <c r="K14512" s="94">
        <v>407</v>
      </c>
      <c r="P14512" s="94">
        <v>407</v>
      </c>
      <c r="Q14512" s="94">
        <v>407</v>
      </c>
      <c r="AS14512" s="94">
        <v>407</v>
      </c>
    </row>
    <row r="14513" spans="1:45">
      <c r="A14513" s="85" t="s">
        <v>146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81</v>
      </c>
      <c r="G14513" s="89" t="s">
        <v>382</v>
      </c>
      <c r="J14513" s="94">
        <v>407</v>
      </c>
      <c r="K14513" s="94">
        <v>407</v>
      </c>
      <c r="P14513" s="94">
        <v>407</v>
      </c>
      <c r="Q14513" s="94">
        <v>407</v>
      </c>
      <c r="AS14513" s="94">
        <v>407</v>
      </c>
    </row>
    <row r="14514" spans="1:45">
      <c r="A14514" s="85" t="s">
        <v>146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81</v>
      </c>
      <c r="G14514" s="89" t="s">
        <v>382</v>
      </c>
      <c r="J14514" s="94">
        <v>409</v>
      </c>
      <c r="K14514" s="94">
        <v>409</v>
      </c>
      <c r="P14514" s="94">
        <v>409</v>
      </c>
      <c r="Q14514" s="94">
        <v>409</v>
      </c>
      <c r="AS14514" s="94">
        <v>409</v>
      </c>
    </row>
    <row r="14515" spans="1:45">
      <c r="A14515" s="85" t="s">
        <v>146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81</v>
      </c>
      <c r="G14515" s="89" t="s">
        <v>382</v>
      </c>
      <c r="J14515" s="94">
        <v>498</v>
      </c>
      <c r="K14515" s="94">
        <v>498</v>
      </c>
      <c r="P14515" s="94">
        <v>498</v>
      </c>
      <c r="Q14515" s="94">
        <v>498</v>
      </c>
      <c r="AS14515" s="94">
        <v>498</v>
      </c>
    </row>
    <row r="14516" spans="1:45">
      <c r="A14516" s="85" t="s">
        <v>146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81</v>
      </c>
      <c r="G14516" s="89" t="s">
        <v>382</v>
      </c>
      <c r="J14516" s="94">
        <v>527</v>
      </c>
      <c r="K14516" s="94">
        <v>527</v>
      </c>
      <c r="P14516" s="94">
        <v>527</v>
      </c>
      <c r="Q14516" s="94">
        <v>527</v>
      </c>
      <c r="AS14516" s="94">
        <v>527</v>
      </c>
    </row>
    <row r="14517" spans="1:45">
      <c r="A14517" s="85" t="s">
        <v>146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81</v>
      </c>
      <c r="G14517" s="89" t="s">
        <v>382</v>
      </c>
      <c r="J14517" s="94">
        <v>597</v>
      </c>
      <c r="K14517" s="94">
        <v>597</v>
      </c>
      <c r="P14517" s="94">
        <v>597</v>
      </c>
      <c r="Q14517" s="94">
        <v>597</v>
      </c>
      <c r="AS14517" s="94">
        <v>597</v>
      </c>
    </row>
    <row r="14518" spans="1:45">
      <c r="A14518" s="85" t="s">
        <v>146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81</v>
      </c>
      <c r="G14518" s="89" t="s">
        <v>382</v>
      </c>
      <c r="J14518" s="94">
        <v>605</v>
      </c>
      <c r="K14518" s="94">
        <v>605</v>
      </c>
      <c r="P14518" s="94">
        <v>605</v>
      </c>
      <c r="Q14518" s="94">
        <v>605</v>
      </c>
      <c r="AS14518" s="94">
        <v>605</v>
      </c>
    </row>
    <row r="14519" spans="1:45">
      <c r="A14519" s="85" t="s">
        <v>146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81</v>
      </c>
      <c r="G14519" s="89" t="s">
        <v>382</v>
      </c>
      <c r="J14519" s="94">
        <v>602</v>
      </c>
      <c r="K14519" s="94">
        <v>602</v>
      </c>
      <c r="P14519" s="94">
        <v>602</v>
      </c>
      <c r="Q14519" s="94">
        <v>602</v>
      </c>
      <c r="AS14519" s="94">
        <v>602</v>
      </c>
    </row>
    <row r="14520" spans="1:45">
      <c r="A14520" s="85" t="s">
        <v>146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81</v>
      </c>
      <c r="G14520" s="89" t="s">
        <v>382</v>
      </c>
      <c r="J14520" s="94">
        <v>567</v>
      </c>
      <c r="K14520" s="94">
        <v>567</v>
      </c>
      <c r="P14520" s="94">
        <v>567</v>
      </c>
      <c r="Q14520" s="94">
        <v>567</v>
      </c>
      <c r="AS14520" s="94">
        <v>567</v>
      </c>
    </row>
    <row r="14521" spans="1:45">
      <c r="A14521" s="85" t="s">
        <v>146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81</v>
      </c>
      <c r="G14521" s="89" t="s">
        <v>382</v>
      </c>
      <c r="J14521" s="94">
        <v>542</v>
      </c>
      <c r="K14521" s="94">
        <v>542</v>
      </c>
      <c r="P14521" s="94">
        <v>542</v>
      </c>
      <c r="Q14521" s="94">
        <v>542</v>
      </c>
      <c r="AS14521" s="94">
        <v>542</v>
      </c>
    </row>
    <row r="14522" spans="1:45">
      <c r="A14522" s="85" t="s">
        <v>146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81</v>
      </c>
      <c r="G14522" s="89" t="s">
        <v>382</v>
      </c>
      <c r="J14522" s="94">
        <v>400</v>
      </c>
      <c r="K14522" s="94">
        <v>400</v>
      </c>
      <c r="P14522" s="94">
        <v>400</v>
      </c>
      <c r="Q14522" s="94">
        <v>400</v>
      </c>
      <c r="AS14522" s="94">
        <v>400</v>
      </c>
    </row>
    <row r="14523" spans="1:45">
      <c r="A14523" s="85" t="s">
        <v>146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81</v>
      </c>
      <c r="G14523" s="89" t="s">
        <v>382</v>
      </c>
      <c r="J14523" s="94">
        <v>262</v>
      </c>
      <c r="K14523" s="94">
        <v>262</v>
      </c>
      <c r="P14523" s="94">
        <v>262</v>
      </c>
      <c r="Q14523" s="94">
        <v>262</v>
      </c>
      <c r="AS14523" s="94">
        <v>262</v>
      </c>
    </row>
    <row r="14524" spans="1:45">
      <c r="A14524" s="85" t="s">
        <v>146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81</v>
      </c>
      <c r="G14524" s="89" t="s">
        <v>382</v>
      </c>
      <c r="J14524" s="94">
        <v>240</v>
      </c>
      <c r="K14524" s="94">
        <v>240</v>
      </c>
      <c r="P14524" s="94">
        <v>240</v>
      </c>
      <c r="Q14524" s="94">
        <v>240</v>
      </c>
      <c r="AS14524" s="94">
        <v>240</v>
      </c>
    </row>
    <row r="14525" spans="1:45">
      <c r="A14525" s="85" t="s">
        <v>146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81</v>
      </c>
      <c r="G14525" s="89" t="s">
        <v>382</v>
      </c>
      <c r="J14525" s="94">
        <v>240</v>
      </c>
      <c r="K14525" s="94">
        <v>240</v>
      </c>
      <c r="P14525" s="94">
        <v>240</v>
      </c>
      <c r="Q14525" s="94">
        <v>240</v>
      </c>
      <c r="AS14525" s="94">
        <v>240</v>
      </c>
    </row>
    <row r="14526" spans="1:45">
      <c r="A14526" s="85" t="s">
        <v>146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81</v>
      </c>
      <c r="G14526" s="89" t="s">
        <v>382</v>
      </c>
      <c r="J14526" s="94">
        <v>240</v>
      </c>
      <c r="K14526" s="94">
        <v>240</v>
      </c>
      <c r="P14526" s="94">
        <v>240</v>
      </c>
      <c r="Q14526" s="94">
        <v>240</v>
      </c>
      <c r="AS14526" s="94">
        <v>240</v>
      </c>
    </row>
    <row r="14527" spans="1:45">
      <c r="A14527" s="85" t="s">
        <v>146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81</v>
      </c>
      <c r="G14527" s="89" t="s">
        <v>382</v>
      </c>
      <c r="J14527" s="94">
        <v>258</v>
      </c>
      <c r="K14527" s="94">
        <v>258</v>
      </c>
      <c r="P14527" s="94">
        <v>258</v>
      </c>
      <c r="Q14527" s="94">
        <v>258</v>
      </c>
      <c r="AS14527" s="94">
        <v>258</v>
      </c>
    </row>
    <row r="14528" spans="1:45">
      <c r="A14528" s="85" t="s">
        <v>146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81</v>
      </c>
      <c r="G14528" s="89" t="s">
        <v>382</v>
      </c>
      <c r="J14528" s="94">
        <v>265</v>
      </c>
      <c r="K14528" s="94">
        <v>265</v>
      </c>
      <c r="P14528" s="94">
        <v>265</v>
      </c>
      <c r="Q14528" s="94">
        <v>265</v>
      </c>
      <c r="AS14528" s="94">
        <v>265</v>
      </c>
    </row>
    <row r="14529" spans="1:45">
      <c r="A14529" s="85" t="s">
        <v>146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81</v>
      </c>
      <c r="G14529" s="89" t="s">
        <v>382</v>
      </c>
      <c r="J14529" s="94">
        <v>295</v>
      </c>
      <c r="K14529" s="94">
        <v>295</v>
      </c>
      <c r="P14529" s="94">
        <v>295</v>
      </c>
      <c r="Q14529" s="94">
        <v>295</v>
      </c>
      <c r="AS14529" s="94">
        <v>295</v>
      </c>
    </row>
    <row r="14530" spans="1:45">
      <c r="A14530" s="85" t="s">
        <v>146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81</v>
      </c>
      <c r="G14530" s="89" t="s">
        <v>382</v>
      </c>
      <c r="J14530" s="94">
        <v>260</v>
      </c>
      <c r="K14530" s="94">
        <v>260</v>
      </c>
      <c r="P14530" s="94">
        <v>260</v>
      </c>
      <c r="Q14530" s="94">
        <v>260</v>
      </c>
      <c r="AS14530" s="94">
        <v>260</v>
      </c>
    </row>
    <row r="14531" spans="1:45">
      <c r="A14531" s="85" t="s">
        <v>146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81</v>
      </c>
      <c r="G14531" s="89" t="s">
        <v>382</v>
      </c>
      <c r="J14531" s="94">
        <v>198</v>
      </c>
      <c r="K14531" s="94">
        <v>198</v>
      </c>
      <c r="P14531" s="94">
        <v>198</v>
      </c>
      <c r="Q14531" s="94">
        <v>198</v>
      </c>
      <c r="AS14531" s="94">
        <v>198</v>
      </c>
    </row>
    <row r="14532" spans="1:45">
      <c r="A14532" s="85" t="s">
        <v>146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81</v>
      </c>
      <c r="G14532" s="89" t="s">
        <v>382</v>
      </c>
      <c r="J14532" s="94">
        <v>1</v>
      </c>
      <c r="K14532" s="94">
        <v>1</v>
      </c>
      <c r="P14532" s="94">
        <v>1</v>
      </c>
      <c r="Q14532" s="94">
        <v>1</v>
      </c>
      <c r="AS14532" s="94">
        <v>1</v>
      </c>
    </row>
    <row r="14533" spans="1:45">
      <c r="A14533" s="85" t="s">
        <v>146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81</v>
      </c>
      <c r="G14533" s="89" t="s">
        <v>382</v>
      </c>
      <c r="J14533" s="94">
        <v>-3</v>
      </c>
      <c r="K14533" s="94">
        <v>-3</v>
      </c>
      <c r="P14533" s="94">
        <v>-3</v>
      </c>
      <c r="Q14533" s="94">
        <v>-3</v>
      </c>
      <c r="AS14533" s="94">
        <v>-3</v>
      </c>
    </row>
    <row r="14534" spans="1:45">
      <c r="A14534" s="85" t="s">
        <v>146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81</v>
      </c>
      <c r="G14534" s="89" t="s">
        <v>382</v>
      </c>
      <c r="J14534" s="94">
        <v>-1</v>
      </c>
      <c r="K14534" s="94">
        <v>-1</v>
      </c>
      <c r="P14534" s="94">
        <v>-1</v>
      </c>
      <c r="Q14534" s="94">
        <v>-1</v>
      </c>
      <c r="AS14534" s="94">
        <v>-1</v>
      </c>
    </row>
    <row r="14535" spans="1:45">
      <c r="A14535" s="85" t="s">
        <v>146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81</v>
      </c>
      <c r="G14535" s="89" t="s">
        <v>382</v>
      </c>
      <c r="J14535" s="94">
        <v>-2</v>
      </c>
      <c r="K14535" s="94">
        <v>-2</v>
      </c>
      <c r="P14535" s="94">
        <v>-2</v>
      </c>
      <c r="Q14535" s="94">
        <v>-2</v>
      </c>
      <c r="AS14535" s="94">
        <v>-2</v>
      </c>
    </row>
    <row r="14536" spans="1:45">
      <c r="A14536" s="85" t="s">
        <v>146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81</v>
      </c>
      <c r="G14536" s="89" t="s">
        <v>382</v>
      </c>
      <c r="J14536" s="94">
        <v>-1</v>
      </c>
      <c r="K14536" s="94">
        <v>-1</v>
      </c>
      <c r="P14536" s="94">
        <v>-1</v>
      </c>
      <c r="Q14536" s="94">
        <v>-1</v>
      </c>
      <c r="AS14536" s="94">
        <v>-1</v>
      </c>
    </row>
    <row r="14537" spans="1:45">
      <c r="A14537" s="85" t="s">
        <v>146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81</v>
      </c>
      <c r="G14537" s="89" t="s">
        <v>382</v>
      </c>
      <c r="J14537" s="94">
        <v>-2</v>
      </c>
      <c r="K14537" s="94">
        <v>-2</v>
      </c>
      <c r="P14537" s="94">
        <v>-2</v>
      </c>
      <c r="Q14537" s="94">
        <v>-2</v>
      </c>
      <c r="AS14537" s="94">
        <v>-2</v>
      </c>
    </row>
    <row r="14538" spans="1:45">
      <c r="A14538" s="85" t="s">
        <v>146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81</v>
      </c>
      <c r="G14538" s="89" t="s">
        <v>382</v>
      </c>
      <c r="J14538" s="94">
        <v>-1</v>
      </c>
      <c r="K14538" s="94">
        <v>-1</v>
      </c>
      <c r="P14538" s="94">
        <v>-1</v>
      </c>
      <c r="Q14538" s="94">
        <v>-1</v>
      </c>
      <c r="AS14538" s="94">
        <v>-1</v>
      </c>
    </row>
    <row r="14539" spans="1:45">
      <c r="A14539" s="85" t="s">
        <v>146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81</v>
      </c>
      <c r="G14539" s="89" t="s">
        <v>382</v>
      </c>
      <c r="J14539" s="94">
        <v>-1</v>
      </c>
      <c r="K14539" s="94">
        <v>-1</v>
      </c>
      <c r="P14539" s="94">
        <v>-1</v>
      </c>
      <c r="Q14539" s="94">
        <v>-1</v>
      </c>
      <c r="AS14539" s="94">
        <v>-1</v>
      </c>
    </row>
    <row r="14540" spans="1:45">
      <c r="A14540" s="85" t="s">
        <v>146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81</v>
      </c>
      <c r="G14540" s="89" t="s">
        <v>382</v>
      </c>
      <c r="J14540" s="94">
        <v>-2</v>
      </c>
      <c r="K14540" s="94">
        <v>-2</v>
      </c>
      <c r="P14540" s="94">
        <v>-2</v>
      </c>
      <c r="Q14540" s="94">
        <v>-2</v>
      </c>
      <c r="AS14540" s="94">
        <v>-2</v>
      </c>
    </row>
    <row r="14541" spans="1:45">
      <c r="A14541" s="85" t="s">
        <v>146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81</v>
      </c>
      <c r="G14541" s="89" t="s">
        <v>382</v>
      </c>
      <c r="J14541" s="94">
        <v>-1</v>
      </c>
      <c r="K14541" s="94">
        <v>-1</v>
      </c>
      <c r="P14541" s="94">
        <v>-1</v>
      </c>
      <c r="Q14541" s="94">
        <v>-1</v>
      </c>
      <c r="AS14541" s="94">
        <v>-1</v>
      </c>
    </row>
    <row r="14542" spans="1:45">
      <c r="A14542" s="85" t="s">
        <v>146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81</v>
      </c>
      <c r="G14542" s="89" t="s">
        <v>382</v>
      </c>
      <c r="J14542" s="94">
        <v>-2</v>
      </c>
      <c r="K14542" s="94">
        <v>-2</v>
      </c>
      <c r="P14542" s="94">
        <v>-2</v>
      </c>
      <c r="Q14542" s="94">
        <v>-2</v>
      </c>
      <c r="AS14542" s="94">
        <v>-2</v>
      </c>
    </row>
    <row r="14543" spans="1:45">
      <c r="A14543" s="85" t="s">
        <v>146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81</v>
      </c>
      <c r="G14543" s="89" t="s">
        <v>382</v>
      </c>
      <c r="J14543" s="94">
        <v>-2</v>
      </c>
      <c r="K14543" s="94">
        <v>-2</v>
      </c>
      <c r="P14543" s="94">
        <v>-2</v>
      </c>
      <c r="Q14543" s="94">
        <v>-2</v>
      </c>
      <c r="AS14543" s="94">
        <v>-2</v>
      </c>
    </row>
    <row r="14544" spans="1:45">
      <c r="A14544" s="85" t="s">
        <v>146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81</v>
      </c>
      <c r="G14544" s="89" t="s">
        <v>382</v>
      </c>
      <c r="J14544" s="94">
        <v>-1</v>
      </c>
      <c r="K14544" s="94">
        <v>-1</v>
      </c>
      <c r="P14544" s="94">
        <v>-1</v>
      </c>
      <c r="Q14544" s="94">
        <v>-1</v>
      </c>
      <c r="AS14544" s="94">
        <v>-1</v>
      </c>
    </row>
    <row r="14545" spans="1:45">
      <c r="A14545" s="85" t="s">
        <v>146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81</v>
      </c>
      <c r="G14545" s="89" t="s">
        <v>382</v>
      </c>
      <c r="J14545" s="94">
        <v>-2</v>
      </c>
      <c r="K14545" s="94">
        <v>-2</v>
      </c>
      <c r="P14545" s="94">
        <v>-2</v>
      </c>
      <c r="Q14545" s="94">
        <v>-2</v>
      </c>
      <c r="AS14545" s="94">
        <v>-2</v>
      </c>
    </row>
    <row r="14546" spans="1:45">
      <c r="A14546" s="85" t="s">
        <v>146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81</v>
      </c>
      <c r="G14546" s="89" t="s">
        <v>382</v>
      </c>
      <c r="J14546" s="94">
        <v>-1</v>
      </c>
      <c r="K14546" s="94">
        <v>-1</v>
      </c>
      <c r="P14546" s="94">
        <v>-1</v>
      </c>
      <c r="Q14546" s="94">
        <v>-1</v>
      </c>
      <c r="AS14546" s="94">
        <v>-1</v>
      </c>
    </row>
    <row r="14547" spans="1:45">
      <c r="A14547" s="85" t="s">
        <v>146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81</v>
      </c>
      <c r="G14547" s="89" t="s">
        <v>382</v>
      </c>
      <c r="J14547" s="94">
        <v>-2</v>
      </c>
      <c r="K14547" s="94">
        <v>-2</v>
      </c>
      <c r="P14547" s="94">
        <v>-2</v>
      </c>
      <c r="Q14547" s="94">
        <v>-2</v>
      </c>
      <c r="AS14547" s="94">
        <v>-2</v>
      </c>
    </row>
    <row r="14548" spans="1:45">
      <c r="A14548" s="85" t="s">
        <v>146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81</v>
      </c>
      <c r="G14548" s="89" t="s">
        <v>382</v>
      </c>
      <c r="J14548" s="94">
        <v>-2</v>
      </c>
      <c r="K14548" s="94">
        <v>-2</v>
      </c>
      <c r="P14548" s="94">
        <v>-2</v>
      </c>
      <c r="Q14548" s="94">
        <v>-2</v>
      </c>
      <c r="AS14548" s="94">
        <v>-2</v>
      </c>
    </row>
    <row r="14549" spans="1:45">
      <c r="A14549" s="85" t="s">
        <v>146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81</v>
      </c>
      <c r="G14549" s="89" t="s">
        <v>382</v>
      </c>
      <c r="J14549" s="94">
        <v>-1</v>
      </c>
      <c r="K14549" s="94">
        <v>-1</v>
      </c>
      <c r="P14549" s="94">
        <v>-1</v>
      </c>
      <c r="Q14549" s="94">
        <v>-1</v>
      </c>
      <c r="AS14549" s="94">
        <v>-1</v>
      </c>
    </row>
    <row r="14550" spans="1:45">
      <c r="A14550" s="85" t="s">
        <v>146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81</v>
      </c>
      <c r="G14550" s="89" t="s">
        <v>382</v>
      </c>
      <c r="J14550" s="94">
        <v>-2</v>
      </c>
      <c r="K14550" s="94">
        <v>-2</v>
      </c>
      <c r="P14550" s="94">
        <v>-2</v>
      </c>
      <c r="Q14550" s="94">
        <v>-2</v>
      </c>
      <c r="AS14550" s="94">
        <v>-2</v>
      </c>
    </row>
    <row r="14551" spans="1:45">
      <c r="A14551" s="85" t="s">
        <v>146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81</v>
      </c>
      <c r="G14551" s="89" t="s">
        <v>382</v>
      </c>
      <c r="J14551" s="94">
        <v>-1</v>
      </c>
      <c r="K14551" s="94">
        <v>-1</v>
      </c>
      <c r="P14551" s="94">
        <v>-1</v>
      </c>
      <c r="Q14551" s="94">
        <v>-1</v>
      </c>
      <c r="AS14551" s="94">
        <v>-1</v>
      </c>
    </row>
    <row r="14552" spans="1:45">
      <c r="A14552" s="85" t="s">
        <v>146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81</v>
      </c>
      <c r="G14552" s="89" t="s">
        <v>382</v>
      </c>
      <c r="J14552" s="94">
        <v>-2</v>
      </c>
      <c r="K14552" s="94">
        <v>-2</v>
      </c>
      <c r="P14552" s="94">
        <v>-2</v>
      </c>
      <c r="Q14552" s="94">
        <v>-2</v>
      </c>
      <c r="AS14552" s="94">
        <v>-2</v>
      </c>
    </row>
    <row r="14553" spans="1:45">
      <c r="A14553" s="85" t="s">
        <v>146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81</v>
      </c>
      <c r="G14553" s="89" t="s">
        <v>382</v>
      </c>
      <c r="J14553" s="94">
        <v>-1</v>
      </c>
      <c r="K14553" s="94">
        <v>-1</v>
      </c>
      <c r="P14553" s="94">
        <v>-1</v>
      </c>
      <c r="Q14553" s="94">
        <v>-1</v>
      </c>
      <c r="AS14553" s="94">
        <v>-1</v>
      </c>
    </row>
    <row r="14554" spans="1:45">
      <c r="A14554" s="85" t="s">
        <v>146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81</v>
      </c>
      <c r="G14554" s="89" t="s">
        <v>382</v>
      </c>
      <c r="J14554" s="94">
        <v>-2</v>
      </c>
      <c r="K14554" s="94">
        <v>-2</v>
      </c>
      <c r="P14554" s="94">
        <v>-2</v>
      </c>
      <c r="Q14554" s="94">
        <v>-2</v>
      </c>
      <c r="AS14554" s="94">
        <v>-2</v>
      </c>
    </row>
    <row r="14555" spans="1:45">
      <c r="A14555" s="85" t="s">
        <v>146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81</v>
      </c>
      <c r="G14555" s="89" t="s">
        <v>382</v>
      </c>
      <c r="J14555" s="94">
        <v>-2</v>
      </c>
      <c r="K14555" s="94">
        <v>-2</v>
      </c>
      <c r="P14555" s="94">
        <v>-2</v>
      </c>
      <c r="Q14555" s="94">
        <v>-2</v>
      </c>
      <c r="AS14555" s="94">
        <v>-2</v>
      </c>
    </row>
    <row r="14556" spans="1:45">
      <c r="A14556" s="85" t="s">
        <v>146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81</v>
      </c>
      <c r="G14556" s="89" t="s">
        <v>382</v>
      </c>
      <c r="J14556" s="94">
        <v>-2</v>
      </c>
      <c r="K14556" s="94">
        <v>-2</v>
      </c>
      <c r="P14556" s="94">
        <v>-2</v>
      </c>
      <c r="Q14556" s="94">
        <v>-2</v>
      </c>
      <c r="AS14556" s="94">
        <v>-2</v>
      </c>
    </row>
    <row r="14557" spans="1:45">
      <c r="A14557" s="85" t="s">
        <v>146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81</v>
      </c>
      <c r="G14557" s="89" t="s">
        <v>382</v>
      </c>
      <c r="J14557" s="94">
        <v>-2</v>
      </c>
      <c r="K14557" s="94">
        <v>-2</v>
      </c>
      <c r="P14557" s="94">
        <v>-2</v>
      </c>
      <c r="Q14557" s="94">
        <v>-2</v>
      </c>
      <c r="AS14557" s="94">
        <v>-2</v>
      </c>
    </row>
    <row r="14558" spans="1:45">
      <c r="A14558" s="85" t="s">
        <v>146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81</v>
      </c>
      <c r="G14558" s="89" t="s">
        <v>382</v>
      </c>
      <c r="J14558" s="94">
        <v>-2</v>
      </c>
      <c r="K14558" s="94">
        <v>-2</v>
      </c>
      <c r="P14558" s="94">
        <v>-2</v>
      </c>
      <c r="Q14558" s="94">
        <v>-2</v>
      </c>
      <c r="AS14558" s="94">
        <v>-2</v>
      </c>
    </row>
    <row r="14559" spans="1:45">
      <c r="A14559" s="85" t="s">
        <v>146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81</v>
      </c>
      <c r="G14559" s="89" t="s">
        <v>382</v>
      </c>
      <c r="J14559" s="94">
        <v>-2</v>
      </c>
      <c r="K14559" s="94">
        <v>-2</v>
      </c>
      <c r="P14559" s="94">
        <v>-2</v>
      </c>
      <c r="Q14559" s="94">
        <v>-2</v>
      </c>
      <c r="AS14559" s="94">
        <v>-2</v>
      </c>
    </row>
    <row r="14560" spans="1:45">
      <c r="A14560" s="85" t="s">
        <v>146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81</v>
      </c>
      <c r="G14560" s="89" t="s">
        <v>382</v>
      </c>
      <c r="J14560" s="94">
        <v>-2</v>
      </c>
      <c r="K14560" s="94">
        <v>-2</v>
      </c>
      <c r="P14560" s="94">
        <v>-2</v>
      </c>
      <c r="Q14560" s="94">
        <v>-2</v>
      </c>
      <c r="AS14560" s="94">
        <v>-2</v>
      </c>
    </row>
    <row r="14561" spans="1:45">
      <c r="A14561" s="85" t="s">
        <v>146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81</v>
      </c>
      <c r="G14561" s="89" t="s">
        <v>382</v>
      </c>
      <c r="J14561" s="94">
        <v>18</v>
      </c>
      <c r="K14561" s="94">
        <v>18</v>
      </c>
      <c r="P14561" s="94">
        <v>18</v>
      </c>
      <c r="Q14561" s="94">
        <v>18</v>
      </c>
      <c r="AS14561" s="94">
        <v>18</v>
      </c>
    </row>
    <row r="14562" spans="1:45">
      <c r="A14562" s="85" t="s">
        <v>146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81</v>
      </c>
      <c r="G14562" s="89" t="s">
        <v>382</v>
      </c>
      <c r="J14562" s="94">
        <v>59</v>
      </c>
      <c r="K14562" s="94">
        <v>59</v>
      </c>
      <c r="P14562" s="94">
        <v>59</v>
      </c>
      <c r="Q14562" s="94">
        <v>59</v>
      </c>
      <c r="AS14562" s="94">
        <v>59</v>
      </c>
    </row>
    <row r="14563" spans="1:45">
      <c r="A14563" s="85" t="s">
        <v>146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81</v>
      </c>
      <c r="G14563" s="89" t="s">
        <v>382</v>
      </c>
      <c r="J14563" s="94">
        <v>177</v>
      </c>
      <c r="K14563" s="94">
        <v>177</v>
      </c>
      <c r="P14563" s="94">
        <v>177</v>
      </c>
      <c r="Q14563" s="94">
        <v>177</v>
      </c>
      <c r="AS14563" s="94">
        <v>177</v>
      </c>
    </row>
    <row r="14564" spans="1:45">
      <c r="A14564" s="85" t="s">
        <v>146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81</v>
      </c>
      <c r="G14564" s="89" t="s">
        <v>382</v>
      </c>
      <c r="J14564" s="94">
        <v>272</v>
      </c>
      <c r="K14564" s="94">
        <v>272</v>
      </c>
      <c r="P14564" s="94">
        <v>272</v>
      </c>
      <c r="Q14564" s="94">
        <v>272</v>
      </c>
      <c r="AS14564" s="94">
        <v>272</v>
      </c>
    </row>
    <row r="14565" spans="1:45">
      <c r="A14565" s="85" t="s">
        <v>146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81</v>
      </c>
      <c r="G14565" s="89" t="s">
        <v>382</v>
      </c>
      <c r="J14565" s="94">
        <v>300</v>
      </c>
      <c r="K14565" s="94">
        <v>300</v>
      </c>
      <c r="P14565" s="94">
        <v>300</v>
      </c>
      <c r="Q14565" s="94">
        <v>300</v>
      </c>
      <c r="AS14565" s="94">
        <v>300</v>
      </c>
    </row>
    <row r="14566" spans="1:45">
      <c r="A14566" s="85" t="s">
        <v>146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81</v>
      </c>
      <c r="G14566" s="89" t="s">
        <v>382</v>
      </c>
      <c r="J14566" s="94">
        <v>301</v>
      </c>
      <c r="K14566" s="94">
        <v>301</v>
      </c>
      <c r="P14566" s="94">
        <v>301</v>
      </c>
      <c r="Q14566" s="94">
        <v>301</v>
      </c>
      <c r="AS14566" s="94">
        <v>301</v>
      </c>
    </row>
    <row r="14567" spans="1:45">
      <c r="A14567" s="85" t="s">
        <v>146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81</v>
      </c>
      <c r="G14567" s="89" t="s">
        <v>382</v>
      </c>
      <c r="J14567" s="94">
        <v>300</v>
      </c>
      <c r="K14567" s="94">
        <v>300</v>
      </c>
      <c r="P14567" s="94">
        <v>300</v>
      </c>
      <c r="Q14567" s="94">
        <v>300</v>
      </c>
      <c r="AS14567" s="94">
        <v>300</v>
      </c>
    </row>
    <row r="14568" spans="1:45">
      <c r="A14568" s="85" t="s">
        <v>146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81</v>
      </c>
      <c r="G14568" s="89" t="s">
        <v>382</v>
      </c>
      <c r="J14568" s="94">
        <v>300</v>
      </c>
      <c r="K14568" s="94">
        <v>300</v>
      </c>
      <c r="P14568" s="94">
        <v>300</v>
      </c>
      <c r="Q14568" s="94">
        <v>300</v>
      </c>
      <c r="AS14568" s="94">
        <v>300</v>
      </c>
    </row>
    <row r="14569" spans="1:45">
      <c r="A14569" s="85" t="s">
        <v>146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81</v>
      </c>
      <c r="G14569" s="89" t="s">
        <v>382</v>
      </c>
      <c r="J14569" s="94">
        <v>299</v>
      </c>
      <c r="K14569" s="94">
        <v>299</v>
      </c>
      <c r="P14569" s="94">
        <v>299</v>
      </c>
      <c r="Q14569" s="94">
        <v>299</v>
      </c>
      <c r="AS14569" s="94">
        <v>299</v>
      </c>
    </row>
    <row r="14570" spans="1:45">
      <c r="A14570" s="85" t="s">
        <v>146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81</v>
      </c>
      <c r="G14570" s="89" t="s">
        <v>382</v>
      </c>
      <c r="J14570" s="94">
        <v>276</v>
      </c>
      <c r="K14570" s="94">
        <v>276</v>
      </c>
      <c r="P14570" s="94">
        <v>276</v>
      </c>
      <c r="Q14570" s="94">
        <v>276</v>
      </c>
      <c r="AS14570" s="94">
        <v>276</v>
      </c>
    </row>
    <row r="14571" spans="1:45">
      <c r="A14571" s="85" t="s">
        <v>146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81</v>
      </c>
      <c r="G14571" s="89" t="s">
        <v>382</v>
      </c>
      <c r="J14571" s="94">
        <v>197</v>
      </c>
      <c r="K14571" s="94">
        <v>197</v>
      </c>
      <c r="P14571" s="94">
        <v>197</v>
      </c>
      <c r="Q14571" s="94">
        <v>197</v>
      </c>
      <c r="AS14571" s="94">
        <v>197</v>
      </c>
    </row>
    <row r="14572" spans="1:45">
      <c r="A14572" s="85" t="s">
        <v>146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81</v>
      </c>
      <c r="G14572" s="89" t="s">
        <v>382</v>
      </c>
      <c r="J14572" s="94">
        <v>193</v>
      </c>
      <c r="K14572" s="94">
        <v>193</v>
      </c>
      <c r="P14572" s="94">
        <v>193</v>
      </c>
      <c r="Q14572" s="94">
        <v>193</v>
      </c>
      <c r="AS14572" s="94">
        <v>193</v>
      </c>
    </row>
    <row r="14573" spans="1:45">
      <c r="A14573" s="85" t="s">
        <v>146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81</v>
      </c>
      <c r="G14573" s="89" t="s">
        <v>382</v>
      </c>
      <c r="J14573" s="94">
        <v>196</v>
      </c>
      <c r="K14573" s="94">
        <v>196</v>
      </c>
      <c r="P14573" s="94">
        <v>196</v>
      </c>
      <c r="Q14573" s="94">
        <v>196</v>
      </c>
      <c r="AS14573" s="94">
        <v>196</v>
      </c>
    </row>
    <row r="14574" spans="1:45">
      <c r="A14574" s="85" t="s">
        <v>146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81</v>
      </c>
      <c r="G14574" s="89" t="s">
        <v>382</v>
      </c>
      <c r="J14574" s="94">
        <v>219</v>
      </c>
      <c r="K14574" s="94">
        <v>219</v>
      </c>
      <c r="P14574" s="94">
        <v>219</v>
      </c>
      <c r="Q14574" s="94">
        <v>219</v>
      </c>
      <c r="AS14574" s="94">
        <v>219</v>
      </c>
    </row>
    <row r="14575" spans="1:45">
      <c r="A14575" s="85" t="s">
        <v>146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81</v>
      </c>
      <c r="G14575" s="89" t="s">
        <v>382</v>
      </c>
      <c r="J14575" s="94">
        <v>347</v>
      </c>
      <c r="K14575" s="94">
        <v>347</v>
      </c>
      <c r="P14575" s="94">
        <v>347</v>
      </c>
      <c r="Q14575" s="94">
        <v>347</v>
      </c>
      <c r="AS14575" s="94">
        <v>347</v>
      </c>
    </row>
    <row r="14576" spans="1:45">
      <c r="A14576" s="85" t="s">
        <v>146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81</v>
      </c>
      <c r="G14576" s="89" t="s">
        <v>382</v>
      </c>
      <c r="J14576" s="94">
        <v>539</v>
      </c>
      <c r="K14576" s="94">
        <v>539</v>
      </c>
      <c r="P14576" s="94">
        <v>539</v>
      </c>
      <c r="Q14576" s="94">
        <v>539</v>
      </c>
      <c r="AS14576" s="94">
        <v>539</v>
      </c>
    </row>
    <row r="14577" spans="1:45">
      <c r="A14577" s="85" t="s">
        <v>146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81</v>
      </c>
      <c r="G14577" s="89" t="s">
        <v>382</v>
      </c>
      <c r="J14577" s="94">
        <v>605</v>
      </c>
      <c r="K14577" s="94">
        <v>605</v>
      </c>
      <c r="P14577" s="94">
        <v>605</v>
      </c>
      <c r="Q14577" s="94">
        <v>605</v>
      </c>
      <c r="AS14577" s="94">
        <v>605</v>
      </c>
    </row>
    <row r="14578" spans="1:45">
      <c r="A14578" s="85" t="s">
        <v>146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81</v>
      </c>
      <c r="G14578" s="89" t="s">
        <v>382</v>
      </c>
      <c r="J14578" s="94">
        <v>607</v>
      </c>
      <c r="K14578" s="94">
        <v>607</v>
      </c>
      <c r="P14578" s="94">
        <v>607</v>
      </c>
      <c r="Q14578" s="94">
        <v>607</v>
      </c>
      <c r="AS14578" s="94">
        <v>607</v>
      </c>
    </row>
    <row r="14579" spans="1:45">
      <c r="A14579" s="85" t="s">
        <v>146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81</v>
      </c>
      <c r="G14579" s="89" t="s">
        <v>382</v>
      </c>
      <c r="J14579" s="94">
        <v>606</v>
      </c>
      <c r="K14579" s="94">
        <v>606</v>
      </c>
      <c r="P14579" s="94">
        <v>606</v>
      </c>
      <c r="Q14579" s="94">
        <v>606</v>
      </c>
      <c r="AS14579" s="94">
        <v>606</v>
      </c>
    </row>
    <row r="14580" spans="1:45">
      <c r="A14580" s="85" t="s">
        <v>146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81</v>
      </c>
      <c r="G14580" s="89" t="s">
        <v>382</v>
      </c>
      <c r="J14580" s="94">
        <v>606</v>
      </c>
      <c r="K14580" s="94">
        <v>606</v>
      </c>
      <c r="P14580" s="94">
        <v>606</v>
      </c>
      <c r="Q14580" s="94">
        <v>606</v>
      </c>
      <c r="AS14580" s="94">
        <v>606</v>
      </c>
    </row>
    <row r="14581" spans="1:45">
      <c r="A14581" s="85" t="s">
        <v>146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81</v>
      </c>
      <c r="G14581" s="89" t="s">
        <v>382</v>
      </c>
      <c r="J14581" s="94">
        <v>603</v>
      </c>
      <c r="K14581" s="94">
        <v>603</v>
      </c>
      <c r="P14581" s="94">
        <v>603</v>
      </c>
      <c r="Q14581" s="94">
        <v>603</v>
      </c>
      <c r="AS14581" s="94">
        <v>603</v>
      </c>
    </row>
    <row r="14582" spans="1:45">
      <c r="A14582" s="85" t="s">
        <v>146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81</v>
      </c>
      <c r="G14582" s="89" t="s">
        <v>382</v>
      </c>
      <c r="J14582" s="94">
        <v>585</v>
      </c>
      <c r="K14582" s="94">
        <v>585</v>
      </c>
      <c r="P14582" s="94">
        <v>585</v>
      </c>
      <c r="Q14582" s="94">
        <v>585</v>
      </c>
      <c r="AS14582" s="94">
        <v>585</v>
      </c>
    </row>
    <row r="14583" spans="1:45">
      <c r="A14583" s="85" t="s">
        <v>146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81</v>
      </c>
      <c r="G14583" s="89" t="s">
        <v>382</v>
      </c>
      <c r="J14583" s="94">
        <v>583</v>
      </c>
      <c r="K14583" s="94">
        <v>583</v>
      </c>
      <c r="P14583" s="94">
        <v>583</v>
      </c>
      <c r="Q14583" s="94">
        <v>583</v>
      </c>
      <c r="AS14583" s="94">
        <v>583</v>
      </c>
    </row>
    <row r="14584" spans="1:45">
      <c r="A14584" s="85" t="s">
        <v>146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81</v>
      </c>
      <c r="G14584" s="89" t="s">
        <v>382</v>
      </c>
      <c r="J14584" s="94">
        <v>584</v>
      </c>
      <c r="K14584" s="94">
        <v>584</v>
      </c>
      <c r="P14584" s="94">
        <v>584</v>
      </c>
      <c r="Q14584" s="94">
        <v>584</v>
      </c>
      <c r="AS14584" s="94">
        <v>584</v>
      </c>
    </row>
    <row r="14585" spans="1:45">
      <c r="A14585" s="85" t="s">
        <v>146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81</v>
      </c>
      <c r="G14585" s="89" t="s">
        <v>382</v>
      </c>
      <c r="J14585" s="94">
        <v>566</v>
      </c>
      <c r="K14585" s="94">
        <v>566</v>
      </c>
      <c r="P14585" s="94">
        <v>566</v>
      </c>
      <c r="Q14585" s="94">
        <v>566</v>
      </c>
      <c r="AS14585" s="94">
        <v>566</v>
      </c>
    </row>
    <row r="14586" spans="1:45">
      <c r="A14586" s="85" t="s">
        <v>146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81</v>
      </c>
      <c r="G14586" s="89" t="s">
        <v>382</v>
      </c>
      <c r="J14586" s="94">
        <v>574</v>
      </c>
      <c r="K14586" s="94">
        <v>574</v>
      </c>
      <c r="P14586" s="94">
        <v>574</v>
      </c>
      <c r="Q14586" s="94">
        <v>574</v>
      </c>
      <c r="AS14586" s="94">
        <v>574</v>
      </c>
    </row>
    <row r="14587" spans="1:45">
      <c r="A14587" s="85" t="s">
        <v>146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81</v>
      </c>
      <c r="G14587" s="89" t="s">
        <v>382</v>
      </c>
      <c r="J14587" s="94">
        <v>549</v>
      </c>
      <c r="K14587" s="94">
        <v>549</v>
      </c>
      <c r="P14587" s="94">
        <v>549</v>
      </c>
      <c r="Q14587" s="94">
        <v>549</v>
      </c>
      <c r="AS14587" s="94">
        <v>549</v>
      </c>
    </row>
    <row r="14588" spans="1:45">
      <c r="A14588" s="85" t="s">
        <v>146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81</v>
      </c>
      <c r="G14588" s="89" t="s">
        <v>382</v>
      </c>
      <c r="J14588" s="94">
        <v>603</v>
      </c>
      <c r="K14588" s="94">
        <v>603</v>
      </c>
      <c r="P14588" s="94">
        <v>603</v>
      </c>
      <c r="Q14588" s="94">
        <v>603</v>
      </c>
      <c r="AS14588" s="94">
        <v>603</v>
      </c>
    </row>
    <row r="14589" spans="1:45">
      <c r="A14589" s="85" t="s">
        <v>146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81</v>
      </c>
      <c r="G14589" s="89" t="s">
        <v>382</v>
      </c>
      <c r="J14589" s="94">
        <v>604</v>
      </c>
      <c r="K14589" s="94">
        <v>604</v>
      </c>
      <c r="P14589" s="94">
        <v>604</v>
      </c>
      <c r="Q14589" s="94">
        <v>604</v>
      </c>
      <c r="AS14589" s="94">
        <v>604</v>
      </c>
    </row>
    <row r="14590" spans="1:45">
      <c r="A14590" s="85" t="s">
        <v>146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81</v>
      </c>
      <c r="G14590" s="89" t="s">
        <v>382</v>
      </c>
      <c r="J14590" s="94">
        <v>561</v>
      </c>
      <c r="K14590" s="94">
        <v>561</v>
      </c>
      <c r="P14590" s="94">
        <v>561</v>
      </c>
      <c r="Q14590" s="94">
        <v>561</v>
      </c>
      <c r="AS14590" s="94">
        <v>561</v>
      </c>
    </row>
    <row r="14591" spans="1:45">
      <c r="A14591" s="85" t="s">
        <v>146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81</v>
      </c>
      <c r="G14591" s="89" t="s">
        <v>382</v>
      </c>
      <c r="J14591" s="94">
        <v>577</v>
      </c>
      <c r="K14591" s="94">
        <v>577</v>
      </c>
      <c r="P14591" s="94">
        <v>577</v>
      </c>
      <c r="Q14591" s="94">
        <v>577</v>
      </c>
      <c r="AS14591" s="94">
        <v>577</v>
      </c>
    </row>
    <row r="14592" spans="1:45">
      <c r="A14592" s="85" t="s">
        <v>146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81</v>
      </c>
      <c r="G14592" s="89" t="s">
        <v>382</v>
      </c>
      <c r="J14592" s="94">
        <v>434</v>
      </c>
      <c r="K14592" s="94">
        <v>434</v>
      </c>
      <c r="P14592" s="94">
        <v>434</v>
      </c>
      <c r="Q14592" s="94">
        <v>434</v>
      </c>
      <c r="AS14592" s="94">
        <v>434</v>
      </c>
    </row>
    <row r="14593" spans="1:45">
      <c r="A14593" s="85" t="s">
        <v>146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81</v>
      </c>
      <c r="G14593" s="89" t="s">
        <v>382</v>
      </c>
      <c r="J14593" s="94">
        <v>471</v>
      </c>
      <c r="K14593" s="94">
        <v>471</v>
      </c>
      <c r="P14593" s="94">
        <v>471</v>
      </c>
      <c r="Q14593" s="94">
        <v>471</v>
      </c>
      <c r="AS14593" s="94">
        <v>471</v>
      </c>
    </row>
    <row r="14594" spans="1:45">
      <c r="A14594" s="85" t="s">
        <v>146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81</v>
      </c>
      <c r="G14594" s="89" t="s">
        <v>382</v>
      </c>
      <c r="J14594" s="94">
        <v>319</v>
      </c>
      <c r="K14594" s="94">
        <v>319</v>
      </c>
      <c r="P14594" s="94">
        <v>319</v>
      </c>
      <c r="Q14594" s="94">
        <v>319</v>
      </c>
      <c r="AS14594" s="94">
        <v>319</v>
      </c>
    </row>
    <row r="14595" spans="1:45">
      <c r="A14595" s="85" t="s">
        <v>146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81</v>
      </c>
      <c r="G14595" s="89" t="s">
        <v>382</v>
      </c>
      <c r="J14595" s="94">
        <v>31</v>
      </c>
      <c r="K14595" s="94">
        <v>31</v>
      </c>
      <c r="P14595" s="94">
        <v>31</v>
      </c>
      <c r="Q14595" s="94">
        <v>31</v>
      </c>
      <c r="AS14595" s="94">
        <v>31</v>
      </c>
    </row>
    <row r="14596" spans="1:45">
      <c r="A14596" s="85" t="s">
        <v>146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81</v>
      </c>
      <c r="G14596" s="89" t="s">
        <v>382</v>
      </c>
      <c r="J14596" s="94">
        <v>-2</v>
      </c>
      <c r="K14596" s="94">
        <v>-2</v>
      </c>
      <c r="P14596" s="94">
        <v>-2</v>
      </c>
      <c r="Q14596" s="94">
        <v>-2</v>
      </c>
      <c r="AS14596" s="94">
        <v>-2</v>
      </c>
    </row>
    <row r="14597" spans="1:45">
      <c r="A14597" s="85" t="s">
        <v>146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81</v>
      </c>
      <c r="G14597" s="89" t="s">
        <v>382</v>
      </c>
      <c r="J14597" s="94">
        <v>-1</v>
      </c>
      <c r="K14597" s="94">
        <v>-1</v>
      </c>
      <c r="P14597" s="94">
        <v>-1</v>
      </c>
      <c r="Q14597" s="94">
        <v>-1</v>
      </c>
      <c r="AS14597" s="94">
        <v>-1</v>
      </c>
    </row>
    <row r="14598" spans="1:45">
      <c r="A14598" s="85" t="s">
        <v>146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81</v>
      </c>
      <c r="G14598" s="89" t="s">
        <v>382</v>
      </c>
      <c r="J14598" s="94">
        <v>-2</v>
      </c>
      <c r="K14598" s="94">
        <v>-2</v>
      </c>
      <c r="P14598" s="94">
        <v>-2</v>
      </c>
      <c r="Q14598" s="94">
        <v>-2</v>
      </c>
      <c r="AS14598" s="94">
        <v>-2</v>
      </c>
    </row>
    <row r="14599" spans="1:45">
      <c r="A14599" s="85" t="s">
        <v>146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81</v>
      </c>
      <c r="G14599" s="89" t="s">
        <v>382</v>
      </c>
      <c r="J14599" s="94">
        <v>-2</v>
      </c>
      <c r="K14599" s="94">
        <v>-2</v>
      </c>
      <c r="P14599" s="94">
        <v>-2</v>
      </c>
      <c r="Q14599" s="94">
        <v>-2</v>
      </c>
      <c r="AS14599" s="94">
        <v>-2</v>
      </c>
    </row>
    <row r="14600" spans="1:45">
      <c r="A14600" s="85" t="s">
        <v>146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81</v>
      </c>
      <c r="G14600" s="89" t="s">
        <v>382</v>
      </c>
      <c r="J14600" s="94">
        <v>-1</v>
      </c>
      <c r="K14600" s="94">
        <v>-1</v>
      </c>
      <c r="P14600" s="94">
        <v>-1</v>
      </c>
      <c r="Q14600" s="94">
        <v>-1</v>
      </c>
      <c r="AS14600" s="94">
        <v>-1</v>
      </c>
    </row>
    <row r="14601" spans="1:45">
      <c r="A14601" s="85" t="s">
        <v>146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81</v>
      </c>
      <c r="G14601" s="89" t="s">
        <v>382</v>
      </c>
      <c r="J14601" s="94">
        <v>-2</v>
      </c>
      <c r="K14601" s="94">
        <v>-2</v>
      </c>
      <c r="P14601" s="94">
        <v>-2</v>
      </c>
      <c r="Q14601" s="94">
        <v>-2</v>
      </c>
      <c r="AS14601" s="94">
        <v>-2</v>
      </c>
    </row>
    <row r="14602" spans="1:45">
      <c r="A14602" s="85" t="s">
        <v>146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81</v>
      </c>
      <c r="G14602" s="89" t="s">
        <v>382</v>
      </c>
      <c r="J14602" s="94">
        <v>-2</v>
      </c>
      <c r="K14602" s="94">
        <v>-2</v>
      </c>
      <c r="P14602" s="94">
        <v>-2</v>
      </c>
      <c r="Q14602" s="94">
        <v>-2</v>
      </c>
      <c r="AS14602" s="94">
        <v>-2</v>
      </c>
    </row>
    <row r="14603" spans="1:45">
      <c r="A14603" s="85" t="s">
        <v>146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81</v>
      </c>
      <c r="G14603" s="89" t="s">
        <v>382</v>
      </c>
      <c r="J14603" s="94">
        <v>-4</v>
      </c>
      <c r="K14603" s="94">
        <v>-4</v>
      </c>
      <c r="P14603" s="94">
        <v>-4</v>
      </c>
      <c r="Q14603" s="94">
        <v>-4</v>
      </c>
      <c r="AS14603" s="94">
        <v>-4</v>
      </c>
    </row>
    <row r="14604" spans="1:45">
      <c r="A14604" s="85" t="s">
        <v>146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81</v>
      </c>
      <c r="G14604" s="89" t="s">
        <v>382</v>
      </c>
      <c r="J14604" s="94">
        <v>-3</v>
      </c>
      <c r="K14604" s="94">
        <v>-3</v>
      </c>
      <c r="P14604" s="94">
        <v>-3</v>
      </c>
      <c r="Q14604" s="94">
        <v>-3</v>
      </c>
      <c r="AS14604" s="94">
        <v>-3</v>
      </c>
    </row>
    <row r="14605" spans="1:45">
      <c r="A14605" s="85" t="s">
        <v>146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81</v>
      </c>
      <c r="G14605" s="89" t="s">
        <v>382</v>
      </c>
      <c r="J14605" s="94">
        <v>-1</v>
      </c>
      <c r="K14605" s="94">
        <v>-1</v>
      </c>
      <c r="P14605" s="94">
        <v>-1</v>
      </c>
      <c r="Q14605" s="94">
        <v>-1</v>
      </c>
      <c r="AS14605" s="94">
        <v>-1</v>
      </c>
    </row>
    <row r="14606" spans="1:45">
      <c r="A14606" s="85" t="s">
        <v>146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81</v>
      </c>
      <c r="G14606" s="89" t="s">
        <v>382</v>
      </c>
      <c r="J14606" s="94">
        <v>-3</v>
      </c>
      <c r="K14606" s="94">
        <v>-3</v>
      </c>
      <c r="P14606" s="94">
        <v>-3</v>
      </c>
      <c r="Q14606" s="94">
        <v>-3</v>
      </c>
      <c r="AS14606" s="94">
        <v>-3</v>
      </c>
    </row>
    <row r="14607" spans="1:45">
      <c r="A14607" s="85" t="s">
        <v>146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81</v>
      </c>
      <c r="G14607" s="89" t="s">
        <v>382</v>
      </c>
      <c r="J14607" s="94">
        <v>0</v>
      </c>
      <c r="K14607" s="94">
        <v>0</v>
      </c>
      <c r="P14607" s="94">
        <v>0</v>
      </c>
      <c r="Q14607" s="94">
        <v>0</v>
      </c>
      <c r="AS14607" s="94">
        <v>0</v>
      </c>
    </row>
    <row r="14608" spans="1:45">
      <c r="A14608" s="85" t="s">
        <v>146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81</v>
      </c>
      <c r="G14608" s="89" t="s">
        <v>382</v>
      </c>
      <c r="J14608" s="94">
        <v>20</v>
      </c>
      <c r="K14608" s="94">
        <v>20</v>
      </c>
      <c r="P14608" s="94">
        <v>20</v>
      </c>
      <c r="Q14608" s="94">
        <v>20</v>
      </c>
      <c r="AS14608" s="94">
        <v>20</v>
      </c>
    </row>
    <row r="14609" spans="1:45">
      <c r="A14609" s="85" t="s">
        <v>146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81</v>
      </c>
      <c r="G14609" s="89" t="s">
        <v>382</v>
      </c>
      <c r="J14609" s="94">
        <v>61</v>
      </c>
      <c r="K14609" s="94">
        <v>61</v>
      </c>
      <c r="P14609" s="94">
        <v>61</v>
      </c>
      <c r="Q14609" s="94">
        <v>61</v>
      </c>
      <c r="AS14609" s="94">
        <v>61</v>
      </c>
    </row>
    <row r="14610" spans="1:45">
      <c r="A14610" s="85" t="s">
        <v>146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81</v>
      </c>
      <c r="G14610" s="89" t="s">
        <v>382</v>
      </c>
      <c r="J14610" s="94">
        <v>170</v>
      </c>
      <c r="K14610" s="94">
        <v>170</v>
      </c>
      <c r="P14610" s="94">
        <v>170</v>
      </c>
      <c r="Q14610" s="94">
        <v>170</v>
      </c>
      <c r="AS14610" s="94">
        <v>170</v>
      </c>
    </row>
    <row r="14611" spans="1:45">
      <c r="A14611" s="85" t="s">
        <v>146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81</v>
      </c>
      <c r="G14611" s="89" t="s">
        <v>382</v>
      </c>
      <c r="J14611" s="94">
        <v>278</v>
      </c>
      <c r="K14611" s="94">
        <v>278</v>
      </c>
      <c r="P14611" s="94">
        <v>278</v>
      </c>
      <c r="Q14611" s="94">
        <v>278</v>
      </c>
      <c r="AS14611" s="94">
        <v>278</v>
      </c>
    </row>
    <row r="14612" spans="1:45">
      <c r="A14612" s="85" t="s">
        <v>146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81</v>
      </c>
      <c r="G14612" s="89" t="s">
        <v>382</v>
      </c>
      <c r="J14612" s="94">
        <v>284</v>
      </c>
      <c r="K14612" s="94">
        <v>284</v>
      </c>
      <c r="P14612" s="94">
        <v>284</v>
      </c>
      <c r="Q14612" s="94">
        <v>284</v>
      </c>
      <c r="AS14612" s="94">
        <v>284</v>
      </c>
    </row>
    <row r="14613" spans="1:45">
      <c r="A14613" s="85" t="s">
        <v>146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81</v>
      </c>
      <c r="G14613" s="89" t="s">
        <v>382</v>
      </c>
      <c r="J14613" s="94">
        <v>283</v>
      </c>
      <c r="K14613" s="94">
        <v>283</v>
      </c>
      <c r="P14613" s="94">
        <v>283</v>
      </c>
      <c r="Q14613" s="94">
        <v>283</v>
      </c>
      <c r="AS14613" s="94">
        <v>283</v>
      </c>
    </row>
    <row r="14614" spans="1:45">
      <c r="A14614" s="85" t="s">
        <v>146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81</v>
      </c>
      <c r="G14614" s="89" t="s">
        <v>382</v>
      </c>
      <c r="J14614" s="94">
        <v>280</v>
      </c>
      <c r="K14614" s="94">
        <v>280</v>
      </c>
      <c r="P14614" s="94">
        <v>280</v>
      </c>
      <c r="Q14614" s="94">
        <v>280</v>
      </c>
      <c r="AS14614" s="94">
        <v>280</v>
      </c>
    </row>
    <row r="14615" spans="1:45">
      <c r="A14615" s="85" t="s">
        <v>146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81</v>
      </c>
      <c r="G14615" s="89" t="s">
        <v>382</v>
      </c>
      <c r="J14615" s="94">
        <v>194</v>
      </c>
      <c r="K14615" s="94">
        <v>194</v>
      </c>
      <c r="P14615" s="94">
        <v>194</v>
      </c>
      <c r="Q14615" s="94">
        <v>194</v>
      </c>
      <c r="AS14615" s="94">
        <v>194</v>
      </c>
    </row>
    <row r="14616" spans="1:45">
      <c r="A14616" s="85" t="s">
        <v>146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81</v>
      </c>
      <c r="G14616" s="89" t="s">
        <v>382</v>
      </c>
      <c r="J14616" s="94">
        <v>221</v>
      </c>
      <c r="K14616" s="94">
        <v>221</v>
      </c>
      <c r="P14616" s="94">
        <v>221</v>
      </c>
      <c r="Q14616" s="94">
        <v>221</v>
      </c>
      <c r="AS14616" s="94">
        <v>221</v>
      </c>
    </row>
    <row r="14617" spans="1:45">
      <c r="A14617" s="85" t="s">
        <v>146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81</v>
      </c>
      <c r="G14617" s="89" t="s">
        <v>382</v>
      </c>
      <c r="J14617" s="94">
        <v>186</v>
      </c>
      <c r="K14617" s="94">
        <v>186</v>
      </c>
      <c r="P14617" s="94">
        <v>186</v>
      </c>
      <c r="Q14617" s="94">
        <v>186</v>
      </c>
      <c r="AS14617" s="94">
        <v>186</v>
      </c>
    </row>
    <row r="14618" spans="1:45">
      <c r="A14618" s="85" t="s">
        <v>146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81</v>
      </c>
      <c r="G14618" s="89" t="s">
        <v>382</v>
      </c>
      <c r="J14618" s="94">
        <v>7</v>
      </c>
      <c r="K14618" s="94">
        <v>7</v>
      </c>
      <c r="P14618" s="94">
        <v>7</v>
      </c>
      <c r="Q14618" s="94">
        <v>7</v>
      </c>
      <c r="AS14618" s="94">
        <v>7</v>
      </c>
    </row>
    <row r="14619" spans="1:45">
      <c r="A14619" s="85" t="s">
        <v>146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81</v>
      </c>
      <c r="G14619" s="89" t="s">
        <v>382</v>
      </c>
      <c r="J14619" s="94">
        <v>-2</v>
      </c>
      <c r="K14619" s="94">
        <v>-2</v>
      </c>
      <c r="P14619" s="94">
        <v>-2</v>
      </c>
      <c r="Q14619" s="94">
        <v>-2</v>
      </c>
      <c r="AS14619" s="94">
        <v>-2</v>
      </c>
    </row>
    <row r="14620" spans="1:45">
      <c r="A14620" s="85" t="s">
        <v>146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81</v>
      </c>
      <c r="G14620" s="89" t="s">
        <v>382</v>
      </c>
      <c r="J14620" s="94">
        <v>-2</v>
      </c>
      <c r="K14620" s="94">
        <v>-2</v>
      </c>
      <c r="P14620" s="94">
        <v>-2</v>
      </c>
      <c r="Q14620" s="94">
        <v>-2</v>
      </c>
      <c r="AS14620" s="94">
        <v>-2</v>
      </c>
    </row>
    <row r="14621" spans="1:45">
      <c r="A14621" s="85" t="s">
        <v>146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81</v>
      </c>
      <c r="G14621" s="89" t="s">
        <v>382</v>
      </c>
      <c r="J14621" s="94">
        <v>-2</v>
      </c>
      <c r="K14621" s="94">
        <v>-2</v>
      </c>
      <c r="P14621" s="94">
        <v>-2</v>
      </c>
      <c r="Q14621" s="94">
        <v>-2</v>
      </c>
      <c r="AS14621" s="94">
        <v>-2</v>
      </c>
    </row>
    <row r="14622" spans="1:45">
      <c r="A14622" s="85" t="s">
        <v>146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81</v>
      </c>
      <c r="G14622" s="89" t="s">
        <v>382</v>
      </c>
      <c r="J14622" s="94">
        <v>-2</v>
      </c>
      <c r="K14622" s="94">
        <v>-2</v>
      </c>
      <c r="P14622" s="94">
        <v>-2</v>
      </c>
      <c r="Q14622" s="94">
        <v>-2</v>
      </c>
      <c r="AS14622" s="94">
        <v>-2</v>
      </c>
    </row>
    <row r="14623" spans="1:45">
      <c r="A14623" s="85" t="s">
        <v>146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81</v>
      </c>
      <c r="G14623" s="89" t="s">
        <v>382</v>
      </c>
      <c r="J14623" s="94">
        <v>-1</v>
      </c>
      <c r="K14623" s="94">
        <v>-1</v>
      </c>
      <c r="P14623" s="94">
        <v>-1</v>
      </c>
      <c r="Q14623" s="94">
        <v>-1</v>
      </c>
      <c r="AS14623" s="94">
        <v>-1</v>
      </c>
    </row>
    <row r="14624" spans="1:45">
      <c r="A14624" s="85" t="s">
        <v>146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81</v>
      </c>
      <c r="G14624" s="89" t="s">
        <v>382</v>
      </c>
      <c r="J14624" s="94">
        <v>-2</v>
      </c>
      <c r="K14624" s="94">
        <v>-2</v>
      </c>
      <c r="P14624" s="94">
        <v>-2</v>
      </c>
      <c r="Q14624" s="94">
        <v>-2</v>
      </c>
      <c r="AS14624" s="94">
        <v>-2</v>
      </c>
    </row>
    <row r="14625" spans="1:45">
      <c r="A14625" s="85" t="s">
        <v>146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81</v>
      </c>
      <c r="G14625" s="89" t="s">
        <v>382</v>
      </c>
      <c r="J14625" s="94">
        <v>-2</v>
      </c>
      <c r="K14625" s="94">
        <v>-2</v>
      </c>
      <c r="P14625" s="94">
        <v>-2</v>
      </c>
      <c r="Q14625" s="94">
        <v>-2</v>
      </c>
      <c r="AS14625" s="94">
        <v>-2</v>
      </c>
    </row>
    <row r="14626" spans="1:45">
      <c r="A14626" s="85" t="s">
        <v>146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81</v>
      </c>
      <c r="G14626" s="89" t="s">
        <v>382</v>
      </c>
      <c r="J14626" s="94">
        <v>-1</v>
      </c>
      <c r="K14626" s="94">
        <v>-1</v>
      </c>
      <c r="P14626" s="94">
        <v>-1</v>
      </c>
      <c r="Q14626" s="94">
        <v>-1</v>
      </c>
      <c r="AS14626" s="94">
        <v>-1</v>
      </c>
    </row>
    <row r="14627" spans="1:45">
      <c r="A14627" s="85" t="s">
        <v>146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81</v>
      </c>
      <c r="G14627" s="89" t="s">
        <v>382</v>
      </c>
      <c r="J14627" s="94">
        <v>-2</v>
      </c>
      <c r="K14627" s="94">
        <v>-2</v>
      </c>
      <c r="P14627" s="94">
        <v>-2</v>
      </c>
      <c r="Q14627" s="94">
        <v>-2</v>
      </c>
      <c r="AS14627" s="94">
        <v>-2</v>
      </c>
    </row>
    <row r="14628" spans="1:45">
      <c r="A14628" s="85" t="s">
        <v>146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81</v>
      </c>
      <c r="G14628" s="89" t="s">
        <v>382</v>
      </c>
      <c r="J14628" s="94">
        <v>-2</v>
      </c>
      <c r="K14628" s="94">
        <v>-2</v>
      </c>
      <c r="P14628" s="94">
        <v>-2</v>
      </c>
      <c r="Q14628" s="94">
        <v>-2</v>
      </c>
      <c r="AS14628" s="94">
        <v>-2</v>
      </c>
    </row>
    <row r="14629" spans="1:45">
      <c r="A14629" s="85" t="s">
        <v>146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81</v>
      </c>
      <c r="G14629" s="89" t="s">
        <v>382</v>
      </c>
      <c r="J14629" s="94">
        <v>-1</v>
      </c>
      <c r="K14629" s="94">
        <v>-1</v>
      </c>
      <c r="P14629" s="94">
        <v>-1</v>
      </c>
      <c r="Q14629" s="94">
        <v>-1</v>
      </c>
      <c r="AS14629" s="94">
        <v>-1</v>
      </c>
    </row>
    <row r="14630" spans="1:45">
      <c r="A14630" s="85" t="s">
        <v>146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81</v>
      </c>
      <c r="G14630" s="89" t="s">
        <v>382</v>
      </c>
      <c r="J14630" s="94">
        <v>-1</v>
      </c>
      <c r="K14630" s="94">
        <v>-1</v>
      </c>
      <c r="P14630" s="94">
        <v>-1</v>
      </c>
      <c r="Q14630" s="94">
        <v>-1</v>
      </c>
      <c r="AS14630" s="94">
        <v>-1</v>
      </c>
    </row>
    <row r="14631" spans="1:45">
      <c r="A14631" s="85" t="s">
        <v>146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81</v>
      </c>
      <c r="G14631" s="89" t="s">
        <v>382</v>
      </c>
      <c r="J14631" s="94">
        <v>-2</v>
      </c>
      <c r="K14631" s="94">
        <v>-2</v>
      </c>
      <c r="P14631" s="94">
        <v>-2</v>
      </c>
      <c r="Q14631" s="94">
        <v>-2</v>
      </c>
      <c r="AS14631" s="94">
        <v>-2</v>
      </c>
    </row>
    <row r="14632" spans="1:45">
      <c r="A14632" s="85" t="s">
        <v>146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81</v>
      </c>
      <c r="G14632" s="89" t="s">
        <v>382</v>
      </c>
      <c r="J14632" s="94">
        <v>-2</v>
      </c>
      <c r="K14632" s="94">
        <v>-2</v>
      </c>
      <c r="P14632" s="94">
        <v>-2</v>
      </c>
      <c r="Q14632" s="94">
        <v>-2</v>
      </c>
      <c r="AS14632" s="94">
        <v>-2</v>
      </c>
    </row>
    <row r="14633" spans="1:45">
      <c r="A14633" s="85" t="s">
        <v>146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81</v>
      </c>
      <c r="G14633" s="89" t="s">
        <v>382</v>
      </c>
      <c r="J14633" s="94">
        <v>-2</v>
      </c>
      <c r="K14633" s="94">
        <v>-2</v>
      </c>
      <c r="P14633" s="94">
        <v>-2</v>
      </c>
      <c r="Q14633" s="94">
        <v>-2</v>
      </c>
      <c r="AS14633" s="94">
        <v>-2</v>
      </c>
    </row>
    <row r="14634" spans="1:45">
      <c r="A14634" s="85" t="s">
        <v>146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81</v>
      </c>
      <c r="G14634" s="89" t="s">
        <v>382</v>
      </c>
      <c r="J14634" s="94">
        <v>20</v>
      </c>
      <c r="K14634" s="94">
        <v>20</v>
      </c>
      <c r="P14634" s="94">
        <v>20</v>
      </c>
      <c r="Q14634" s="94">
        <v>20</v>
      </c>
      <c r="AS14634" s="94">
        <v>20</v>
      </c>
    </row>
    <row r="14635" spans="1:45">
      <c r="A14635" s="85" t="s">
        <v>146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81</v>
      </c>
      <c r="G14635" s="89" t="s">
        <v>382</v>
      </c>
      <c r="J14635" s="94">
        <v>65</v>
      </c>
      <c r="K14635" s="94">
        <v>65</v>
      </c>
      <c r="P14635" s="94">
        <v>65</v>
      </c>
      <c r="Q14635" s="94">
        <v>65</v>
      </c>
      <c r="AS14635" s="94">
        <v>65</v>
      </c>
    </row>
    <row r="14636" spans="1:45">
      <c r="A14636" s="85" t="s">
        <v>146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81</v>
      </c>
      <c r="G14636" s="89" t="s">
        <v>382</v>
      </c>
      <c r="J14636" s="94">
        <v>194</v>
      </c>
      <c r="K14636" s="94">
        <v>194</v>
      </c>
      <c r="P14636" s="94">
        <v>194</v>
      </c>
      <c r="Q14636" s="94">
        <v>194</v>
      </c>
      <c r="AS14636" s="94">
        <v>194</v>
      </c>
    </row>
    <row r="14637" spans="1:45">
      <c r="A14637" s="85" t="s">
        <v>146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81</v>
      </c>
      <c r="G14637" s="89" t="s">
        <v>382</v>
      </c>
      <c r="J14637" s="94">
        <v>214</v>
      </c>
      <c r="K14637" s="94">
        <v>214</v>
      </c>
      <c r="P14637" s="94">
        <v>214</v>
      </c>
      <c r="Q14637" s="94">
        <v>214</v>
      </c>
      <c r="AS14637" s="94">
        <v>214</v>
      </c>
    </row>
    <row r="14638" spans="1:45">
      <c r="A14638" s="85" t="s">
        <v>146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81</v>
      </c>
      <c r="G14638" s="89" t="s">
        <v>382</v>
      </c>
      <c r="J14638" s="94">
        <v>191</v>
      </c>
      <c r="K14638" s="94">
        <v>191</v>
      </c>
      <c r="P14638" s="94">
        <v>191</v>
      </c>
      <c r="Q14638" s="94">
        <v>191</v>
      </c>
      <c r="AS14638" s="94">
        <v>191</v>
      </c>
    </row>
    <row r="14639" spans="1:45">
      <c r="A14639" s="85" t="s">
        <v>146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81</v>
      </c>
      <c r="G14639" s="89" t="s">
        <v>382</v>
      </c>
      <c r="J14639" s="94">
        <v>210</v>
      </c>
      <c r="K14639" s="94">
        <v>210</v>
      </c>
      <c r="P14639" s="94">
        <v>210</v>
      </c>
      <c r="Q14639" s="94">
        <v>210</v>
      </c>
      <c r="AS14639" s="94">
        <v>210</v>
      </c>
    </row>
    <row r="14640" spans="1:45">
      <c r="A14640" s="85" t="s">
        <v>146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81</v>
      </c>
      <c r="G14640" s="89" t="s">
        <v>382</v>
      </c>
      <c r="J14640" s="94">
        <v>188</v>
      </c>
      <c r="K14640" s="94">
        <v>188</v>
      </c>
      <c r="P14640" s="94">
        <v>188</v>
      </c>
      <c r="Q14640" s="94">
        <v>188</v>
      </c>
      <c r="AS14640" s="94">
        <v>188</v>
      </c>
    </row>
    <row r="14641" spans="1:45">
      <c r="A14641" s="85" t="s">
        <v>146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81</v>
      </c>
      <c r="G14641" s="89" t="s">
        <v>382</v>
      </c>
      <c r="J14641" s="94">
        <v>176</v>
      </c>
      <c r="K14641" s="94">
        <v>176</v>
      </c>
      <c r="P14641" s="94">
        <v>176</v>
      </c>
      <c r="Q14641" s="94">
        <v>176</v>
      </c>
      <c r="AS14641" s="94">
        <v>176</v>
      </c>
    </row>
    <row r="14642" spans="1:45">
      <c r="A14642" s="85" t="s">
        <v>146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81</v>
      </c>
      <c r="G14642" s="89" t="s">
        <v>382</v>
      </c>
      <c r="J14642" s="94">
        <v>177</v>
      </c>
      <c r="K14642" s="94">
        <v>177</v>
      </c>
      <c r="P14642" s="94">
        <v>177</v>
      </c>
      <c r="Q14642" s="94">
        <v>177</v>
      </c>
      <c r="AS14642" s="94">
        <v>177</v>
      </c>
    </row>
    <row r="14643" spans="1:45">
      <c r="A14643" s="85" t="s">
        <v>146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81</v>
      </c>
      <c r="G14643" s="89" t="s">
        <v>382</v>
      </c>
      <c r="J14643" s="94">
        <v>241</v>
      </c>
      <c r="K14643" s="94">
        <v>241</v>
      </c>
      <c r="P14643" s="94">
        <v>241</v>
      </c>
      <c r="Q14643" s="94">
        <v>241</v>
      </c>
      <c r="AS14643" s="94">
        <v>241</v>
      </c>
    </row>
    <row r="14644" spans="1:45">
      <c r="A14644" s="85" t="s">
        <v>146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81</v>
      </c>
      <c r="G14644" s="89" t="s">
        <v>382</v>
      </c>
      <c r="J14644" s="94">
        <v>244</v>
      </c>
      <c r="K14644" s="94">
        <v>244</v>
      </c>
      <c r="P14644" s="94">
        <v>244</v>
      </c>
      <c r="Q14644" s="94">
        <v>244</v>
      </c>
      <c r="AS14644" s="94">
        <v>244</v>
      </c>
    </row>
    <row r="14645" spans="1:45">
      <c r="A14645" s="85" t="s">
        <v>146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81</v>
      </c>
      <c r="G14645" s="89" t="s">
        <v>382</v>
      </c>
      <c r="J14645" s="94">
        <v>248</v>
      </c>
      <c r="K14645" s="94">
        <v>248</v>
      </c>
      <c r="P14645" s="94">
        <v>248</v>
      </c>
      <c r="Q14645" s="94">
        <v>248</v>
      </c>
      <c r="AS14645" s="94">
        <v>248</v>
      </c>
    </row>
    <row r="14646" spans="1:45">
      <c r="A14646" s="85" t="s">
        <v>146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81</v>
      </c>
      <c r="G14646" s="89" t="s">
        <v>382</v>
      </c>
      <c r="J14646" s="94">
        <v>344</v>
      </c>
      <c r="K14646" s="94">
        <v>344</v>
      </c>
      <c r="P14646" s="94">
        <v>344</v>
      </c>
      <c r="Q14646" s="94">
        <v>344</v>
      </c>
      <c r="AS14646" s="94">
        <v>344</v>
      </c>
    </row>
    <row r="14647" spans="1:45">
      <c r="A14647" s="85" t="s">
        <v>146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81</v>
      </c>
      <c r="G14647" s="89" t="s">
        <v>382</v>
      </c>
      <c r="J14647" s="94">
        <v>518</v>
      </c>
      <c r="K14647" s="94">
        <v>518</v>
      </c>
      <c r="P14647" s="94">
        <v>518</v>
      </c>
      <c r="Q14647" s="94">
        <v>518</v>
      </c>
      <c r="AS14647" s="94">
        <v>518</v>
      </c>
    </row>
    <row r="14648" spans="1:45">
      <c r="A14648" s="85" t="s">
        <v>146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81</v>
      </c>
      <c r="G14648" s="89" t="s">
        <v>382</v>
      </c>
      <c r="J14648" s="94">
        <v>603</v>
      </c>
      <c r="K14648" s="94">
        <v>603</v>
      </c>
      <c r="P14648" s="94">
        <v>603</v>
      </c>
      <c r="Q14648" s="94">
        <v>603</v>
      </c>
      <c r="AS14648" s="94">
        <v>603</v>
      </c>
    </row>
    <row r="14649" spans="1:45">
      <c r="A14649" s="85" t="s">
        <v>146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81</v>
      </c>
      <c r="G14649" s="89" t="s">
        <v>382</v>
      </c>
      <c r="J14649" s="94">
        <v>612</v>
      </c>
      <c r="K14649" s="94">
        <v>612</v>
      </c>
      <c r="P14649" s="94">
        <v>612</v>
      </c>
      <c r="Q14649" s="94">
        <v>612</v>
      </c>
      <c r="AS14649" s="94">
        <v>612</v>
      </c>
    </row>
    <row r="14650" spans="1:45">
      <c r="A14650" s="85" t="s">
        <v>146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81</v>
      </c>
      <c r="G14650" s="89" t="s">
        <v>382</v>
      </c>
      <c r="J14650" s="94">
        <v>604</v>
      </c>
      <c r="K14650" s="94">
        <v>604</v>
      </c>
      <c r="P14650" s="94">
        <v>604</v>
      </c>
      <c r="Q14650" s="94">
        <v>604</v>
      </c>
      <c r="AS14650" s="94">
        <v>604</v>
      </c>
    </row>
    <row r="14651" spans="1:45">
      <c r="A14651" s="85" t="s">
        <v>146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81</v>
      </c>
      <c r="G14651" s="89" t="s">
        <v>382</v>
      </c>
      <c r="J14651" s="94">
        <v>417</v>
      </c>
      <c r="K14651" s="94">
        <v>417</v>
      </c>
      <c r="P14651" s="94">
        <v>417</v>
      </c>
      <c r="Q14651" s="94">
        <v>417</v>
      </c>
      <c r="AS14651" s="94">
        <v>417</v>
      </c>
    </row>
    <row r="14652" spans="1:45">
      <c r="A14652" s="85" t="s">
        <v>146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81</v>
      </c>
      <c r="G14652" s="89" t="s">
        <v>382</v>
      </c>
      <c r="J14652" s="94">
        <v>278</v>
      </c>
      <c r="K14652" s="94">
        <v>278</v>
      </c>
      <c r="P14652" s="94">
        <v>278</v>
      </c>
      <c r="Q14652" s="94">
        <v>278</v>
      </c>
      <c r="AS14652" s="94">
        <v>278</v>
      </c>
    </row>
    <row r="14653" spans="1:45">
      <c r="A14653" s="85" t="s">
        <v>146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81</v>
      </c>
      <c r="G14653" s="89" t="s">
        <v>382</v>
      </c>
      <c r="J14653" s="94">
        <v>277</v>
      </c>
      <c r="K14653" s="94">
        <v>277</v>
      </c>
      <c r="P14653" s="94">
        <v>277</v>
      </c>
      <c r="Q14653" s="94">
        <v>277</v>
      </c>
      <c r="AS14653" s="94">
        <v>277</v>
      </c>
    </row>
    <row r="14654" spans="1:45">
      <c r="A14654" s="85" t="s">
        <v>146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81</v>
      </c>
      <c r="G14654" s="89" t="s">
        <v>382</v>
      </c>
      <c r="J14654" s="94">
        <v>276</v>
      </c>
      <c r="K14654" s="94">
        <v>276</v>
      </c>
      <c r="P14654" s="94">
        <v>276</v>
      </c>
      <c r="Q14654" s="94">
        <v>276</v>
      </c>
      <c r="AS14654" s="94">
        <v>276</v>
      </c>
    </row>
    <row r="14655" spans="1:45">
      <c r="A14655" s="85" t="s">
        <v>146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81</v>
      </c>
      <c r="G14655" s="89" t="s">
        <v>382</v>
      </c>
      <c r="J14655" s="94">
        <v>231</v>
      </c>
      <c r="K14655" s="94">
        <v>231</v>
      </c>
      <c r="P14655" s="94">
        <v>231</v>
      </c>
      <c r="Q14655" s="94">
        <v>231</v>
      </c>
      <c r="AS14655" s="94">
        <v>231</v>
      </c>
    </row>
    <row r="14656" spans="1:45">
      <c r="A14656" s="85" t="s">
        <v>146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81</v>
      </c>
      <c r="G14656" s="89" t="s">
        <v>382</v>
      </c>
      <c r="J14656" s="94">
        <v>228</v>
      </c>
      <c r="K14656" s="94">
        <v>228</v>
      </c>
      <c r="P14656" s="94">
        <v>228</v>
      </c>
      <c r="Q14656" s="94">
        <v>228</v>
      </c>
      <c r="AS14656" s="94">
        <v>228</v>
      </c>
    </row>
    <row r="14657" spans="1:45">
      <c r="A14657" s="85" t="s">
        <v>146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81</v>
      </c>
      <c r="G14657" s="89" t="s">
        <v>382</v>
      </c>
      <c r="J14657" s="94">
        <v>227</v>
      </c>
      <c r="K14657" s="94">
        <v>227</v>
      </c>
      <c r="P14657" s="94">
        <v>227</v>
      </c>
      <c r="Q14657" s="94">
        <v>227</v>
      </c>
      <c r="AS14657" s="94">
        <v>227</v>
      </c>
    </row>
    <row r="14658" spans="1:45">
      <c r="A14658" s="85" t="s">
        <v>146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81</v>
      </c>
      <c r="G14658" s="89" t="s">
        <v>382</v>
      </c>
      <c r="J14658" s="94">
        <v>231</v>
      </c>
      <c r="K14658" s="94">
        <v>231</v>
      </c>
      <c r="P14658" s="94">
        <v>231</v>
      </c>
      <c r="Q14658" s="94">
        <v>231</v>
      </c>
      <c r="AS14658" s="94">
        <v>231</v>
      </c>
    </row>
    <row r="14659" spans="1:45">
      <c r="A14659" s="85" t="s">
        <v>146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81</v>
      </c>
      <c r="G14659" s="89" t="s">
        <v>382</v>
      </c>
      <c r="J14659" s="94">
        <v>267</v>
      </c>
      <c r="K14659" s="94">
        <v>267</v>
      </c>
      <c r="P14659" s="94">
        <v>267</v>
      </c>
      <c r="Q14659" s="94">
        <v>267</v>
      </c>
      <c r="AS14659" s="94">
        <v>267</v>
      </c>
    </row>
    <row r="14660" spans="1:45">
      <c r="A14660" s="85" t="s">
        <v>146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81</v>
      </c>
      <c r="G14660" s="89" t="s">
        <v>382</v>
      </c>
      <c r="J14660" s="94">
        <v>283</v>
      </c>
      <c r="K14660" s="94">
        <v>283</v>
      </c>
      <c r="P14660" s="94">
        <v>283</v>
      </c>
      <c r="Q14660" s="94">
        <v>283</v>
      </c>
      <c r="AS14660" s="94">
        <v>283</v>
      </c>
    </row>
    <row r="14661" spans="1:45">
      <c r="A14661" s="85" t="s">
        <v>146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81</v>
      </c>
      <c r="G14661" s="89" t="s">
        <v>382</v>
      </c>
      <c r="J14661" s="94">
        <v>291</v>
      </c>
      <c r="K14661" s="94">
        <v>291</v>
      </c>
      <c r="P14661" s="94">
        <v>291</v>
      </c>
      <c r="Q14661" s="94">
        <v>291</v>
      </c>
      <c r="AS14661" s="94">
        <v>291</v>
      </c>
    </row>
    <row r="14662" spans="1:45">
      <c r="A14662" s="85" t="s">
        <v>146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81</v>
      </c>
      <c r="G14662" s="89" t="s">
        <v>382</v>
      </c>
      <c r="J14662" s="94">
        <v>293</v>
      </c>
      <c r="K14662" s="94">
        <v>293</v>
      </c>
      <c r="P14662" s="94">
        <v>293</v>
      </c>
      <c r="Q14662" s="94">
        <v>293</v>
      </c>
      <c r="AS14662" s="94">
        <v>293</v>
      </c>
    </row>
    <row r="14663" spans="1:45">
      <c r="A14663" s="85" t="s">
        <v>146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81</v>
      </c>
      <c r="G14663" s="89" t="s">
        <v>382</v>
      </c>
      <c r="J14663" s="94">
        <v>254</v>
      </c>
      <c r="K14663" s="94">
        <v>254</v>
      </c>
      <c r="P14663" s="94">
        <v>254</v>
      </c>
      <c r="Q14663" s="94">
        <v>254</v>
      </c>
      <c r="AS14663" s="94">
        <v>254</v>
      </c>
    </row>
    <row r="14664" spans="1:45">
      <c r="A14664" s="85" t="s">
        <v>146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81</v>
      </c>
      <c r="G14664" s="89" t="s">
        <v>382</v>
      </c>
      <c r="J14664" s="94">
        <v>232</v>
      </c>
      <c r="K14664" s="94">
        <v>232</v>
      </c>
      <c r="P14664" s="94">
        <v>232</v>
      </c>
      <c r="Q14664" s="94">
        <v>232</v>
      </c>
      <c r="AS14664" s="94">
        <v>232</v>
      </c>
    </row>
    <row r="14665" spans="1:45">
      <c r="A14665" s="85" t="s">
        <v>146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81</v>
      </c>
      <c r="G14665" s="89" t="s">
        <v>382</v>
      </c>
      <c r="J14665" s="94">
        <v>205</v>
      </c>
      <c r="K14665" s="94">
        <v>205</v>
      </c>
      <c r="P14665" s="94">
        <v>205</v>
      </c>
      <c r="Q14665" s="94">
        <v>205</v>
      </c>
      <c r="AS14665" s="94">
        <v>205</v>
      </c>
    </row>
    <row r="14666" spans="1:45">
      <c r="A14666" s="85" t="s">
        <v>146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81</v>
      </c>
      <c r="G14666" s="89" t="s">
        <v>382</v>
      </c>
      <c r="J14666" s="94">
        <v>201</v>
      </c>
      <c r="K14666" s="94">
        <v>201</v>
      </c>
      <c r="P14666" s="94">
        <v>201</v>
      </c>
      <c r="Q14666" s="94">
        <v>201</v>
      </c>
      <c r="AS14666" s="94">
        <v>201</v>
      </c>
    </row>
    <row r="14667" spans="1:45">
      <c r="A14667" s="85" t="s">
        <v>146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81</v>
      </c>
      <c r="G14667" s="89" t="s">
        <v>382</v>
      </c>
      <c r="J14667" s="94">
        <v>4</v>
      </c>
      <c r="K14667" s="94">
        <v>4</v>
      </c>
      <c r="P14667" s="94">
        <v>4</v>
      </c>
      <c r="Q14667" s="94">
        <v>4</v>
      </c>
      <c r="AS14667" s="94">
        <v>4</v>
      </c>
    </row>
    <row r="14668" spans="1:45">
      <c r="A14668" s="85" t="s">
        <v>146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81</v>
      </c>
      <c r="G14668" s="89" t="s">
        <v>382</v>
      </c>
      <c r="J14668" s="94">
        <v>-3</v>
      </c>
      <c r="K14668" s="94">
        <v>-3</v>
      </c>
      <c r="P14668" s="94">
        <v>-3</v>
      </c>
      <c r="Q14668" s="94">
        <v>-3</v>
      </c>
      <c r="AS14668" s="94">
        <v>-3</v>
      </c>
    </row>
    <row r="14669" spans="1:45">
      <c r="A14669" s="85" t="s">
        <v>146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81</v>
      </c>
      <c r="G14669" s="89" t="s">
        <v>382</v>
      </c>
      <c r="J14669" s="94">
        <v>-1</v>
      </c>
      <c r="K14669" s="94">
        <v>-1</v>
      </c>
      <c r="P14669" s="94">
        <v>-1</v>
      </c>
      <c r="Q14669" s="94">
        <v>-1</v>
      </c>
      <c r="AS14669" s="94">
        <v>-1</v>
      </c>
    </row>
    <row r="14670" spans="1:45">
      <c r="A14670" s="85" t="s">
        <v>146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81</v>
      </c>
      <c r="G14670" s="89" t="s">
        <v>382</v>
      </c>
      <c r="J14670" s="94">
        <v>-2</v>
      </c>
      <c r="K14670" s="94">
        <v>-2</v>
      </c>
      <c r="P14670" s="94">
        <v>-2</v>
      </c>
      <c r="Q14670" s="94">
        <v>-2</v>
      </c>
      <c r="AS14670" s="94">
        <v>-2</v>
      </c>
    </row>
    <row r="14671" spans="1:45">
      <c r="A14671" s="85" t="s">
        <v>146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81</v>
      </c>
      <c r="G14671" s="89" t="s">
        <v>382</v>
      </c>
      <c r="J14671" s="94">
        <v>-1</v>
      </c>
      <c r="K14671" s="94">
        <v>-1</v>
      </c>
      <c r="P14671" s="94">
        <v>-1</v>
      </c>
      <c r="Q14671" s="94">
        <v>-1</v>
      </c>
      <c r="AS14671" s="94">
        <v>-1</v>
      </c>
    </row>
    <row r="14672" spans="1:45">
      <c r="A14672" s="85" t="s">
        <v>146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81</v>
      </c>
      <c r="G14672" s="89" t="s">
        <v>382</v>
      </c>
      <c r="J14672" s="94">
        <v>-2</v>
      </c>
      <c r="K14672" s="94">
        <v>-2</v>
      </c>
      <c r="P14672" s="94">
        <v>-2</v>
      </c>
      <c r="Q14672" s="94">
        <v>-2</v>
      </c>
      <c r="AS14672" s="94">
        <v>-2</v>
      </c>
    </row>
    <row r="14673" spans="1:45">
      <c r="A14673" s="85" t="s">
        <v>146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81</v>
      </c>
      <c r="G14673" s="89" t="s">
        <v>382</v>
      </c>
      <c r="J14673" s="94">
        <v>-1</v>
      </c>
      <c r="K14673" s="94">
        <v>-1</v>
      </c>
      <c r="P14673" s="94">
        <v>-1</v>
      </c>
      <c r="Q14673" s="94">
        <v>-1</v>
      </c>
      <c r="AS14673" s="94">
        <v>-1</v>
      </c>
    </row>
    <row r="14674" spans="1:45">
      <c r="A14674" s="85" t="s">
        <v>146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81</v>
      </c>
      <c r="G14674" s="89" t="s">
        <v>382</v>
      </c>
      <c r="J14674" s="94">
        <v>-2</v>
      </c>
      <c r="K14674" s="94">
        <v>-2</v>
      </c>
      <c r="P14674" s="94">
        <v>-2</v>
      </c>
      <c r="Q14674" s="94">
        <v>-2</v>
      </c>
      <c r="AS14674" s="94">
        <v>-2</v>
      </c>
    </row>
    <row r="14675" spans="1:45">
      <c r="A14675" s="85" t="s">
        <v>146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81</v>
      </c>
      <c r="G14675" s="89" t="s">
        <v>382</v>
      </c>
      <c r="J14675" s="94">
        <v>-1</v>
      </c>
      <c r="K14675" s="94">
        <v>-1</v>
      </c>
      <c r="P14675" s="94">
        <v>-1</v>
      </c>
      <c r="Q14675" s="94">
        <v>-1</v>
      </c>
      <c r="AS14675" s="94">
        <v>-1</v>
      </c>
    </row>
    <row r="14676" spans="1:45">
      <c r="A14676" s="85" t="s">
        <v>146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81</v>
      </c>
      <c r="G14676" s="89" t="s">
        <v>382</v>
      </c>
      <c r="J14676" s="94">
        <v>-2</v>
      </c>
      <c r="K14676" s="94">
        <v>-2</v>
      </c>
      <c r="P14676" s="94">
        <v>-2</v>
      </c>
      <c r="Q14676" s="94">
        <v>-2</v>
      </c>
      <c r="AS14676" s="94">
        <v>-2</v>
      </c>
    </row>
    <row r="14677" spans="1:45">
      <c r="A14677" s="85" t="s">
        <v>146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81</v>
      </c>
      <c r="G14677" s="89" t="s">
        <v>382</v>
      </c>
      <c r="J14677" s="94">
        <v>-1</v>
      </c>
      <c r="K14677" s="94">
        <v>-1</v>
      </c>
      <c r="P14677" s="94">
        <v>-1</v>
      </c>
      <c r="Q14677" s="94">
        <v>-1</v>
      </c>
      <c r="AS14677" s="94">
        <v>-1</v>
      </c>
    </row>
    <row r="14678" spans="1:45">
      <c r="A14678" s="85" t="s">
        <v>146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81</v>
      </c>
      <c r="G14678" s="89" t="s">
        <v>382</v>
      </c>
      <c r="J14678" s="94">
        <v>-2</v>
      </c>
      <c r="K14678" s="94">
        <v>-2</v>
      </c>
      <c r="P14678" s="94">
        <v>-2</v>
      </c>
      <c r="Q14678" s="94">
        <v>-2</v>
      </c>
      <c r="AS14678" s="94">
        <v>-2</v>
      </c>
    </row>
    <row r="14679" spans="1:45">
      <c r="A14679" s="85" t="s">
        <v>146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81</v>
      </c>
      <c r="G14679" s="89" t="s">
        <v>382</v>
      </c>
      <c r="J14679" s="94">
        <v>-1</v>
      </c>
      <c r="K14679" s="94">
        <v>-1</v>
      </c>
      <c r="P14679" s="94">
        <v>-1</v>
      </c>
      <c r="Q14679" s="94">
        <v>-1</v>
      </c>
      <c r="AS14679" s="94">
        <v>-1</v>
      </c>
    </row>
    <row r="14680" spans="1:45">
      <c r="A14680" s="85" t="s">
        <v>146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81</v>
      </c>
      <c r="G14680" s="89" t="s">
        <v>382</v>
      </c>
      <c r="J14680" s="94">
        <v>-2</v>
      </c>
      <c r="K14680" s="94">
        <v>-2</v>
      </c>
      <c r="P14680" s="94">
        <v>-2</v>
      </c>
      <c r="Q14680" s="94">
        <v>-2</v>
      </c>
      <c r="AS14680" s="94">
        <v>-2</v>
      </c>
    </row>
    <row r="14681" spans="1:45">
      <c r="A14681" s="85" t="s">
        <v>146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81</v>
      </c>
      <c r="G14681" s="89" t="s">
        <v>382</v>
      </c>
      <c r="J14681" s="94">
        <v>-1</v>
      </c>
      <c r="K14681" s="94">
        <v>-1</v>
      </c>
      <c r="P14681" s="94">
        <v>-1</v>
      </c>
      <c r="Q14681" s="94">
        <v>-1</v>
      </c>
      <c r="AS14681" s="94">
        <v>-1</v>
      </c>
    </row>
    <row r="14682" spans="1:45">
      <c r="A14682" s="85" t="s">
        <v>146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81</v>
      </c>
      <c r="G14682" s="89" t="s">
        <v>382</v>
      </c>
      <c r="J14682" s="94">
        <v>-1</v>
      </c>
      <c r="K14682" s="94">
        <v>-1</v>
      </c>
      <c r="P14682" s="94">
        <v>-1</v>
      </c>
      <c r="Q14682" s="94">
        <v>-1</v>
      </c>
      <c r="AS14682" s="94">
        <v>-1</v>
      </c>
    </row>
    <row r="14683" spans="1:45">
      <c r="A14683" s="85" t="s">
        <v>146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81</v>
      </c>
      <c r="G14683" s="89" t="s">
        <v>382</v>
      </c>
      <c r="J14683" s="94">
        <v>-2</v>
      </c>
      <c r="K14683" s="94">
        <v>-2</v>
      </c>
      <c r="P14683" s="94">
        <v>-2</v>
      </c>
      <c r="Q14683" s="94">
        <v>-2</v>
      </c>
      <c r="AS14683" s="94">
        <v>-2</v>
      </c>
    </row>
    <row r="14684" spans="1:45">
      <c r="A14684" s="85" t="s">
        <v>146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81</v>
      </c>
      <c r="G14684" s="89" t="s">
        <v>382</v>
      </c>
      <c r="J14684" s="94">
        <v>-1</v>
      </c>
      <c r="K14684" s="94">
        <v>-1</v>
      </c>
      <c r="P14684" s="94">
        <v>-1</v>
      </c>
      <c r="Q14684" s="94">
        <v>-1</v>
      </c>
      <c r="AS14684" s="94">
        <v>-1</v>
      </c>
    </row>
    <row r="14685" spans="1:45">
      <c r="A14685" s="85" t="s">
        <v>146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81</v>
      </c>
      <c r="G14685" s="89" t="s">
        <v>382</v>
      </c>
      <c r="J14685" s="94">
        <v>-2</v>
      </c>
      <c r="K14685" s="94">
        <v>-2</v>
      </c>
      <c r="P14685" s="94">
        <v>-2</v>
      </c>
      <c r="Q14685" s="94">
        <v>-2</v>
      </c>
      <c r="AS14685" s="94">
        <v>-2</v>
      </c>
    </row>
    <row r="14686" spans="1:45">
      <c r="A14686" s="85" t="s">
        <v>146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81</v>
      </c>
      <c r="G14686" s="89" t="s">
        <v>382</v>
      </c>
      <c r="J14686" s="94">
        <v>-1</v>
      </c>
      <c r="K14686" s="94">
        <v>-1</v>
      </c>
      <c r="P14686" s="94">
        <v>-1</v>
      </c>
      <c r="Q14686" s="94">
        <v>-1</v>
      </c>
      <c r="AS14686" s="94">
        <v>-1</v>
      </c>
    </row>
    <row r="14687" spans="1:45">
      <c r="A14687" s="85" t="s">
        <v>146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81</v>
      </c>
      <c r="G14687" s="89" t="s">
        <v>382</v>
      </c>
      <c r="J14687" s="94">
        <v>-1</v>
      </c>
      <c r="K14687" s="94">
        <v>-1</v>
      </c>
      <c r="P14687" s="94">
        <v>-1</v>
      </c>
      <c r="Q14687" s="94">
        <v>-1</v>
      </c>
      <c r="AS14687" s="94">
        <v>-1</v>
      </c>
    </row>
    <row r="14688" spans="1:45">
      <c r="A14688" s="85" t="s">
        <v>146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81</v>
      </c>
      <c r="G14688" s="89" t="s">
        <v>382</v>
      </c>
      <c r="J14688" s="94">
        <v>-2</v>
      </c>
      <c r="K14688" s="94">
        <v>-2</v>
      </c>
      <c r="P14688" s="94">
        <v>-2</v>
      </c>
      <c r="Q14688" s="94">
        <v>-2</v>
      </c>
      <c r="AS14688" s="94">
        <v>-2</v>
      </c>
    </row>
    <row r="14689" spans="1:45">
      <c r="A14689" s="85" t="s">
        <v>146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81</v>
      </c>
      <c r="G14689" s="89" t="s">
        <v>382</v>
      </c>
      <c r="J14689" s="94">
        <v>-1</v>
      </c>
      <c r="K14689" s="94">
        <v>-1</v>
      </c>
      <c r="P14689" s="94">
        <v>-1</v>
      </c>
      <c r="Q14689" s="94">
        <v>-1</v>
      </c>
      <c r="AS14689" s="94">
        <v>-1</v>
      </c>
    </row>
    <row r="14690" spans="1:45">
      <c r="A14690" s="85" t="s">
        <v>146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81</v>
      </c>
      <c r="G14690" s="89" t="s">
        <v>382</v>
      </c>
      <c r="J14690" s="94">
        <v>-2</v>
      </c>
      <c r="K14690" s="94">
        <v>-2</v>
      </c>
      <c r="P14690" s="94">
        <v>-2</v>
      </c>
      <c r="Q14690" s="94">
        <v>-2</v>
      </c>
      <c r="AS14690" s="94">
        <v>-2</v>
      </c>
    </row>
    <row r="14691" spans="1:45">
      <c r="A14691" s="85" t="s">
        <v>146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81</v>
      </c>
      <c r="G14691" s="89" t="s">
        <v>382</v>
      </c>
      <c r="J14691" s="94">
        <v>-1</v>
      </c>
      <c r="K14691" s="94">
        <v>-1</v>
      </c>
      <c r="P14691" s="94">
        <v>-1</v>
      </c>
      <c r="Q14691" s="94">
        <v>-1</v>
      </c>
      <c r="AS14691" s="94">
        <v>-1</v>
      </c>
    </row>
    <row r="14692" spans="1:45">
      <c r="A14692" s="85" t="s">
        <v>146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81</v>
      </c>
      <c r="G14692" s="89" t="s">
        <v>382</v>
      </c>
      <c r="J14692" s="94">
        <v>-2</v>
      </c>
      <c r="K14692" s="94">
        <v>-2</v>
      </c>
      <c r="P14692" s="94">
        <v>-2</v>
      </c>
      <c r="Q14692" s="94">
        <v>-2</v>
      </c>
      <c r="AS14692" s="94">
        <v>-2</v>
      </c>
    </row>
    <row r="14693" spans="1:45">
      <c r="A14693" s="85" t="s">
        <v>146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81</v>
      </c>
      <c r="G14693" s="89" t="s">
        <v>382</v>
      </c>
      <c r="J14693" s="94">
        <v>-1</v>
      </c>
      <c r="K14693" s="94">
        <v>-1</v>
      </c>
      <c r="P14693" s="94">
        <v>-1</v>
      </c>
      <c r="Q14693" s="94">
        <v>-1</v>
      </c>
      <c r="AS14693" s="94">
        <v>-1</v>
      </c>
    </row>
    <row r="14694" spans="1:45">
      <c r="A14694" s="85" t="s">
        <v>146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81</v>
      </c>
      <c r="G14694" s="89" t="s">
        <v>382</v>
      </c>
      <c r="J14694" s="94">
        <v>-2</v>
      </c>
      <c r="K14694" s="94">
        <v>-2</v>
      </c>
      <c r="P14694" s="94">
        <v>-2</v>
      </c>
      <c r="Q14694" s="94">
        <v>-2</v>
      </c>
      <c r="AS14694" s="94">
        <v>-2</v>
      </c>
    </row>
    <row r="14695" spans="1:45">
      <c r="A14695" s="85" t="s">
        <v>146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81</v>
      </c>
      <c r="G14695" s="89" t="s">
        <v>382</v>
      </c>
      <c r="J14695" s="94">
        <v>-1</v>
      </c>
      <c r="K14695" s="94">
        <v>-1</v>
      </c>
      <c r="P14695" s="94">
        <v>-1</v>
      </c>
      <c r="Q14695" s="94">
        <v>-1</v>
      </c>
      <c r="AS14695" s="94">
        <v>-1</v>
      </c>
    </row>
    <row r="14696" spans="1:45">
      <c r="A14696" s="85" t="s">
        <v>146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81</v>
      </c>
      <c r="G14696" s="89" t="s">
        <v>382</v>
      </c>
      <c r="J14696" s="94">
        <v>-2</v>
      </c>
      <c r="K14696" s="94">
        <v>-2</v>
      </c>
      <c r="P14696" s="94">
        <v>-2</v>
      </c>
      <c r="Q14696" s="94">
        <v>-2</v>
      </c>
      <c r="AS14696" s="94">
        <v>-2</v>
      </c>
    </row>
    <row r="14697" spans="1:45">
      <c r="A14697" s="85" t="s">
        <v>146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81</v>
      </c>
      <c r="G14697" s="89" t="s">
        <v>382</v>
      </c>
      <c r="J14697" s="94">
        <v>-1</v>
      </c>
      <c r="K14697" s="94">
        <v>-1</v>
      </c>
      <c r="P14697" s="94">
        <v>-1</v>
      </c>
      <c r="Q14697" s="94">
        <v>-1</v>
      </c>
      <c r="AS14697" s="94">
        <v>-1</v>
      </c>
    </row>
    <row r="14698" spans="1:45">
      <c r="A14698" s="85" t="s">
        <v>146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81</v>
      </c>
      <c r="G14698" s="89" t="s">
        <v>382</v>
      </c>
      <c r="J14698" s="94">
        <v>-2</v>
      </c>
      <c r="K14698" s="94">
        <v>-2</v>
      </c>
      <c r="P14698" s="94">
        <v>-2</v>
      </c>
      <c r="Q14698" s="94">
        <v>-2</v>
      </c>
      <c r="AS14698" s="94">
        <v>-2</v>
      </c>
    </row>
    <row r="14699" spans="1:45">
      <c r="A14699" s="85" t="s">
        <v>146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81</v>
      </c>
      <c r="G14699" s="89" t="s">
        <v>382</v>
      </c>
      <c r="J14699" s="94">
        <v>-1</v>
      </c>
      <c r="K14699" s="94">
        <v>-1</v>
      </c>
      <c r="P14699" s="94">
        <v>-1</v>
      </c>
      <c r="Q14699" s="94">
        <v>-1</v>
      </c>
      <c r="AS14699" s="94">
        <v>-1</v>
      </c>
    </row>
    <row r="14700" spans="1:45">
      <c r="A14700" s="85" t="s">
        <v>146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81</v>
      </c>
      <c r="G14700" s="89" t="s">
        <v>382</v>
      </c>
      <c r="J14700" s="94">
        <v>-2</v>
      </c>
      <c r="K14700" s="94">
        <v>-2</v>
      </c>
      <c r="P14700" s="94">
        <v>-2</v>
      </c>
      <c r="Q14700" s="94">
        <v>-2</v>
      </c>
      <c r="AS14700" s="94">
        <v>-2</v>
      </c>
    </row>
    <row r="14701" spans="1:45">
      <c r="A14701" s="85" t="s">
        <v>146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81</v>
      </c>
      <c r="G14701" s="89" t="s">
        <v>382</v>
      </c>
      <c r="J14701" s="94">
        <v>-1</v>
      </c>
      <c r="K14701" s="94">
        <v>-1</v>
      </c>
      <c r="P14701" s="94">
        <v>-1</v>
      </c>
      <c r="Q14701" s="94">
        <v>-1</v>
      </c>
      <c r="AS14701" s="94">
        <v>-1</v>
      </c>
    </row>
    <row r="14702" spans="1:45">
      <c r="A14702" s="85" t="s">
        <v>146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81</v>
      </c>
      <c r="G14702" s="89" t="s">
        <v>382</v>
      </c>
      <c r="J14702" s="94">
        <v>-1</v>
      </c>
      <c r="K14702" s="94">
        <v>-1</v>
      </c>
      <c r="P14702" s="94">
        <v>-1</v>
      </c>
      <c r="Q14702" s="94">
        <v>-1</v>
      </c>
      <c r="AS14702" s="94">
        <v>-1</v>
      </c>
    </row>
    <row r="14703" spans="1:45">
      <c r="A14703" s="85" t="s">
        <v>146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81</v>
      </c>
      <c r="G14703" s="89" t="s">
        <v>382</v>
      </c>
      <c r="J14703" s="94">
        <v>-2</v>
      </c>
      <c r="K14703" s="94">
        <v>-2</v>
      </c>
      <c r="P14703" s="94">
        <v>-2</v>
      </c>
      <c r="Q14703" s="94">
        <v>-2</v>
      </c>
      <c r="AS14703" s="94">
        <v>-2</v>
      </c>
    </row>
    <row r="14704" spans="1:45">
      <c r="A14704" s="85" t="s">
        <v>146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81</v>
      </c>
      <c r="G14704" s="89" t="s">
        <v>382</v>
      </c>
      <c r="J14704" s="94">
        <v>-1</v>
      </c>
      <c r="K14704" s="94">
        <v>-1</v>
      </c>
      <c r="P14704" s="94">
        <v>-1</v>
      </c>
      <c r="Q14704" s="94">
        <v>-1</v>
      </c>
      <c r="AS14704" s="94">
        <v>-1</v>
      </c>
    </row>
    <row r="14705" spans="1:45">
      <c r="A14705" s="85" t="s">
        <v>146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81</v>
      </c>
      <c r="G14705" s="89" t="s">
        <v>382</v>
      </c>
      <c r="J14705" s="94">
        <v>-2</v>
      </c>
      <c r="K14705" s="94">
        <v>-2</v>
      </c>
      <c r="P14705" s="94">
        <v>-2</v>
      </c>
      <c r="Q14705" s="94">
        <v>-2</v>
      </c>
      <c r="AS14705" s="94">
        <v>-2</v>
      </c>
    </row>
    <row r="14706" spans="1:45">
      <c r="A14706" s="85" t="s">
        <v>146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81</v>
      </c>
      <c r="G14706" s="89" t="s">
        <v>382</v>
      </c>
      <c r="J14706" s="94">
        <v>-1</v>
      </c>
      <c r="K14706" s="94">
        <v>-1</v>
      </c>
      <c r="P14706" s="94">
        <v>-1</v>
      </c>
      <c r="Q14706" s="94">
        <v>-1</v>
      </c>
      <c r="AS14706" s="94">
        <v>-1</v>
      </c>
    </row>
    <row r="14707" spans="1:45">
      <c r="A14707" s="85" t="s">
        <v>146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81</v>
      </c>
      <c r="G14707" s="89" t="s">
        <v>382</v>
      </c>
      <c r="J14707" s="94">
        <v>-1</v>
      </c>
      <c r="K14707" s="94">
        <v>-1</v>
      </c>
      <c r="P14707" s="94">
        <v>-1</v>
      </c>
      <c r="Q14707" s="94">
        <v>-1</v>
      </c>
      <c r="AS14707" s="94">
        <v>-1</v>
      </c>
    </row>
    <row r="14708" spans="1:45">
      <c r="A14708" s="85" t="s">
        <v>146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81</v>
      </c>
      <c r="G14708" s="89" t="s">
        <v>382</v>
      </c>
      <c r="J14708" s="94">
        <v>-2</v>
      </c>
      <c r="K14708" s="94">
        <v>-2</v>
      </c>
      <c r="P14708" s="94">
        <v>-2</v>
      </c>
      <c r="Q14708" s="94">
        <v>-2</v>
      </c>
      <c r="AS14708" s="94">
        <v>-2</v>
      </c>
    </row>
    <row r="14709" spans="1:45">
      <c r="A14709" s="85" t="s">
        <v>146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81</v>
      </c>
      <c r="G14709" s="89" t="s">
        <v>382</v>
      </c>
      <c r="J14709" s="94">
        <v>-1</v>
      </c>
      <c r="K14709" s="94">
        <v>-1</v>
      </c>
      <c r="P14709" s="94">
        <v>-1</v>
      </c>
      <c r="Q14709" s="94">
        <v>-1</v>
      </c>
      <c r="AS14709" s="94">
        <v>-1</v>
      </c>
    </row>
    <row r="14710" spans="1:45">
      <c r="A14710" s="85" t="s">
        <v>146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81</v>
      </c>
      <c r="G14710" s="89" t="s">
        <v>382</v>
      </c>
      <c r="J14710" s="94">
        <v>-2</v>
      </c>
      <c r="K14710" s="94">
        <v>-2</v>
      </c>
      <c r="P14710" s="94">
        <v>-2</v>
      </c>
      <c r="Q14710" s="94">
        <v>-2</v>
      </c>
      <c r="AS14710" s="94">
        <v>-2</v>
      </c>
    </row>
    <row r="14711" spans="1:45">
      <c r="A14711" s="85" t="s">
        <v>146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81</v>
      </c>
      <c r="G14711" s="89" t="s">
        <v>382</v>
      </c>
      <c r="J14711" s="94">
        <v>-1</v>
      </c>
      <c r="K14711" s="94">
        <v>-1</v>
      </c>
      <c r="P14711" s="94">
        <v>-1</v>
      </c>
      <c r="Q14711" s="94">
        <v>-1</v>
      </c>
      <c r="AS14711" s="94">
        <v>-1</v>
      </c>
    </row>
    <row r="14712" spans="1:45">
      <c r="A14712" s="85" t="s">
        <v>146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81</v>
      </c>
      <c r="G14712" s="89" t="s">
        <v>382</v>
      </c>
      <c r="J14712" s="94">
        <v>-2</v>
      </c>
      <c r="K14712" s="94">
        <v>-2</v>
      </c>
      <c r="P14712" s="94">
        <v>-2</v>
      </c>
      <c r="Q14712" s="94">
        <v>-2</v>
      </c>
      <c r="AS14712" s="94">
        <v>-2</v>
      </c>
    </row>
    <row r="14713" spans="1:45">
      <c r="A14713" s="85" t="s">
        <v>146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81</v>
      </c>
      <c r="G14713" s="89" t="s">
        <v>382</v>
      </c>
      <c r="J14713" s="94">
        <v>-1</v>
      </c>
      <c r="K14713" s="94">
        <v>-1</v>
      </c>
      <c r="P14713" s="94">
        <v>-1</v>
      </c>
      <c r="Q14713" s="94">
        <v>-1</v>
      </c>
      <c r="AS14713" s="94">
        <v>-1</v>
      </c>
    </row>
    <row r="14714" spans="1:45">
      <c r="A14714" s="85" t="s">
        <v>146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81</v>
      </c>
      <c r="G14714" s="89" t="s">
        <v>382</v>
      </c>
      <c r="J14714" s="94">
        <v>-2</v>
      </c>
      <c r="K14714" s="94">
        <v>-2</v>
      </c>
      <c r="P14714" s="94">
        <v>-2</v>
      </c>
      <c r="Q14714" s="94">
        <v>-2</v>
      </c>
      <c r="AS14714" s="94">
        <v>-2</v>
      </c>
    </row>
    <row r="14715" spans="1:45">
      <c r="A14715" s="85" t="s">
        <v>146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81</v>
      </c>
      <c r="G14715" s="89" t="s">
        <v>382</v>
      </c>
      <c r="J14715" s="94">
        <v>-1</v>
      </c>
      <c r="K14715" s="94">
        <v>-1</v>
      </c>
      <c r="P14715" s="94">
        <v>-1</v>
      </c>
      <c r="Q14715" s="94">
        <v>-1</v>
      </c>
      <c r="AS14715" s="94">
        <v>-1</v>
      </c>
    </row>
    <row r="14716" spans="1:45">
      <c r="A14716" s="85" t="s">
        <v>146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81</v>
      </c>
      <c r="G14716" s="89" t="s">
        <v>382</v>
      </c>
      <c r="J14716" s="94">
        <v>-2</v>
      </c>
      <c r="K14716" s="94">
        <v>-2</v>
      </c>
      <c r="P14716" s="94">
        <v>-2</v>
      </c>
      <c r="Q14716" s="94">
        <v>-2</v>
      </c>
      <c r="AS14716" s="94">
        <v>-2</v>
      </c>
    </row>
    <row r="14717" spans="1:45">
      <c r="A14717" s="85" t="s">
        <v>146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81</v>
      </c>
      <c r="G14717" s="89" t="s">
        <v>382</v>
      </c>
      <c r="J14717" s="94">
        <v>-2</v>
      </c>
      <c r="K14717" s="94">
        <v>-2</v>
      </c>
      <c r="P14717" s="94">
        <v>-2</v>
      </c>
      <c r="Q14717" s="94">
        <v>-2</v>
      </c>
      <c r="AS14717" s="94">
        <v>-2</v>
      </c>
    </row>
    <row r="14718" spans="1:45">
      <c r="A14718" s="85" t="s">
        <v>146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81</v>
      </c>
      <c r="G14718" s="89" t="s">
        <v>382</v>
      </c>
      <c r="J14718" s="94">
        <v>-1</v>
      </c>
      <c r="K14718" s="94">
        <v>-1</v>
      </c>
      <c r="P14718" s="94">
        <v>-1</v>
      </c>
      <c r="Q14718" s="94">
        <v>-1</v>
      </c>
      <c r="AS14718" s="94">
        <v>-1</v>
      </c>
    </row>
    <row r="14719" spans="1:45">
      <c r="A14719" s="85" t="s">
        <v>146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81</v>
      </c>
      <c r="G14719" s="89" t="s">
        <v>382</v>
      </c>
      <c r="J14719" s="94">
        <v>-2</v>
      </c>
      <c r="K14719" s="94">
        <v>-2</v>
      </c>
      <c r="P14719" s="94">
        <v>-2</v>
      </c>
      <c r="Q14719" s="94">
        <v>-2</v>
      </c>
      <c r="AS14719" s="94">
        <v>-2</v>
      </c>
    </row>
    <row r="14720" spans="1:45">
      <c r="A14720" s="85" t="s">
        <v>146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81</v>
      </c>
      <c r="G14720" s="89" t="s">
        <v>382</v>
      </c>
      <c r="J14720" s="94">
        <v>-1</v>
      </c>
      <c r="K14720" s="94">
        <v>-1</v>
      </c>
      <c r="P14720" s="94">
        <v>-1</v>
      </c>
      <c r="Q14720" s="94">
        <v>-1</v>
      </c>
      <c r="AS14720" s="94">
        <v>-1</v>
      </c>
    </row>
    <row r="14721" spans="1:45">
      <c r="A14721" s="85" t="s">
        <v>146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81</v>
      </c>
      <c r="G14721" s="89" t="s">
        <v>382</v>
      </c>
      <c r="J14721" s="94">
        <v>-2</v>
      </c>
      <c r="K14721" s="94">
        <v>-2</v>
      </c>
      <c r="P14721" s="94">
        <v>-2</v>
      </c>
      <c r="Q14721" s="94">
        <v>-2</v>
      </c>
      <c r="AS14721" s="94">
        <v>-2</v>
      </c>
    </row>
    <row r="14722" spans="1:45">
      <c r="A14722" s="85" t="s">
        <v>146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81</v>
      </c>
      <c r="G14722" s="89" t="s">
        <v>382</v>
      </c>
      <c r="J14722" s="94">
        <v>-2</v>
      </c>
      <c r="K14722" s="94">
        <v>-2</v>
      </c>
      <c r="P14722" s="94">
        <v>-2</v>
      </c>
      <c r="Q14722" s="94">
        <v>-2</v>
      </c>
      <c r="AS14722" s="94">
        <v>-2</v>
      </c>
    </row>
    <row r="14723" spans="1:45">
      <c r="A14723" s="85" t="s">
        <v>146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81</v>
      </c>
      <c r="G14723" s="89" t="s">
        <v>382</v>
      </c>
      <c r="J14723" s="94">
        <v>-1</v>
      </c>
      <c r="K14723" s="94">
        <v>-1</v>
      </c>
      <c r="P14723" s="94">
        <v>-1</v>
      </c>
      <c r="Q14723" s="94">
        <v>-1</v>
      </c>
      <c r="AS14723" s="94">
        <v>-1</v>
      </c>
    </row>
    <row r="14724" spans="1:45">
      <c r="A14724" s="85" t="s">
        <v>146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81</v>
      </c>
      <c r="G14724" s="89" t="s">
        <v>382</v>
      </c>
      <c r="J14724" s="94">
        <v>-2</v>
      </c>
      <c r="K14724" s="94">
        <v>-2</v>
      </c>
      <c r="P14724" s="94">
        <v>-2</v>
      </c>
      <c r="Q14724" s="94">
        <v>-2</v>
      </c>
      <c r="AS14724" s="94">
        <v>-2</v>
      </c>
    </row>
    <row r="14725" spans="1:45">
      <c r="A14725" s="85" t="s">
        <v>146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81</v>
      </c>
      <c r="G14725" s="89" t="s">
        <v>382</v>
      </c>
      <c r="J14725" s="94">
        <v>-2</v>
      </c>
      <c r="K14725" s="94">
        <v>-2</v>
      </c>
      <c r="P14725" s="94">
        <v>-2</v>
      </c>
      <c r="Q14725" s="94">
        <v>-2</v>
      </c>
      <c r="AS14725" s="94">
        <v>-2</v>
      </c>
    </row>
    <row r="14726" spans="1:45">
      <c r="A14726" s="85" t="s">
        <v>146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81</v>
      </c>
      <c r="G14726" s="89" t="s">
        <v>382</v>
      </c>
      <c r="J14726" s="94">
        <v>-1</v>
      </c>
      <c r="K14726" s="94">
        <v>-1</v>
      </c>
      <c r="P14726" s="94">
        <v>-1</v>
      </c>
      <c r="Q14726" s="94">
        <v>-1</v>
      </c>
      <c r="AS14726" s="94">
        <v>-1</v>
      </c>
    </row>
    <row r="14727" spans="1:45">
      <c r="A14727" s="85" t="s">
        <v>146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81</v>
      </c>
      <c r="G14727" s="89" t="s">
        <v>382</v>
      </c>
      <c r="J14727" s="94">
        <v>-1</v>
      </c>
      <c r="K14727" s="94">
        <v>-1</v>
      </c>
      <c r="P14727" s="94">
        <v>-1</v>
      </c>
      <c r="Q14727" s="94">
        <v>-1</v>
      </c>
      <c r="AS14727" s="94">
        <v>-1</v>
      </c>
    </row>
    <row r="14728" spans="1:45">
      <c r="A14728" s="85" t="s">
        <v>146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81</v>
      </c>
      <c r="G14728" s="89" t="s">
        <v>382</v>
      </c>
      <c r="J14728" s="94">
        <v>-2</v>
      </c>
      <c r="K14728" s="94">
        <v>-2</v>
      </c>
      <c r="P14728" s="94">
        <v>-2</v>
      </c>
      <c r="Q14728" s="94">
        <v>-2</v>
      </c>
      <c r="AS14728" s="94">
        <v>-2</v>
      </c>
    </row>
    <row r="14729" spans="1:45">
      <c r="A14729" s="85" t="s">
        <v>146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81</v>
      </c>
      <c r="G14729" s="89" t="s">
        <v>382</v>
      </c>
      <c r="J14729" s="94">
        <v>-1</v>
      </c>
      <c r="K14729" s="94">
        <v>-1</v>
      </c>
      <c r="P14729" s="94">
        <v>-1</v>
      </c>
      <c r="Q14729" s="94">
        <v>-1</v>
      </c>
      <c r="AS14729" s="94">
        <v>-1</v>
      </c>
    </row>
    <row r="14730" spans="1:45">
      <c r="A14730" s="85" t="s">
        <v>146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81</v>
      </c>
      <c r="G14730" s="89" t="s">
        <v>382</v>
      </c>
      <c r="J14730" s="94">
        <v>-2</v>
      </c>
      <c r="K14730" s="94">
        <v>-2</v>
      </c>
      <c r="P14730" s="94">
        <v>-2</v>
      </c>
      <c r="Q14730" s="94">
        <v>-2</v>
      </c>
      <c r="AS14730" s="94">
        <v>-2</v>
      </c>
    </row>
    <row r="14731" spans="1:45">
      <c r="A14731" s="85" t="s">
        <v>146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81</v>
      </c>
      <c r="G14731" s="89" t="s">
        <v>382</v>
      </c>
      <c r="J14731" s="94">
        <v>-3</v>
      </c>
      <c r="K14731" s="94">
        <v>-3</v>
      </c>
      <c r="P14731" s="94">
        <v>-3</v>
      </c>
      <c r="Q14731" s="94">
        <v>-3</v>
      </c>
      <c r="AS14731" s="94">
        <v>-3</v>
      </c>
    </row>
    <row r="14732" spans="1:45">
      <c r="A14732" s="85" t="s">
        <v>146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81</v>
      </c>
      <c r="G14732" s="89" t="s">
        <v>382</v>
      </c>
      <c r="J14732" s="94">
        <v>21</v>
      </c>
      <c r="K14732" s="94">
        <v>21</v>
      </c>
      <c r="P14732" s="94">
        <v>21</v>
      </c>
      <c r="Q14732" s="94">
        <v>21</v>
      </c>
      <c r="AS14732" s="94">
        <v>21</v>
      </c>
    </row>
    <row r="14733" spans="1:45">
      <c r="A14733" s="85" t="s">
        <v>146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81</v>
      </c>
      <c r="G14733" s="89" t="s">
        <v>382</v>
      </c>
      <c r="J14733" s="94">
        <v>61</v>
      </c>
      <c r="K14733" s="94">
        <v>61</v>
      </c>
      <c r="P14733" s="94">
        <v>61</v>
      </c>
      <c r="Q14733" s="94">
        <v>61</v>
      </c>
      <c r="AS14733" s="94">
        <v>61</v>
      </c>
    </row>
    <row r="14734" spans="1:45">
      <c r="A14734" s="85" t="s">
        <v>146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81</v>
      </c>
      <c r="G14734" s="89" t="s">
        <v>382</v>
      </c>
      <c r="J14734" s="94">
        <v>170</v>
      </c>
      <c r="K14734" s="94">
        <v>170</v>
      </c>
      <c r="P14734" s="94">
        <v>170</v>
      </c>
      <c r="Q14734" s="94">
        <v>170</v>
      </c>
      <c r="AS14734" s="94">
        <v>170</v>
      </c>
    </row>
    <row r="14735" spans="1:45">
      <c r="A14735" s="85" t="s">
        <v>146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81</v>
      </c>
      <c r="G14735" s="89" t="s">
        <v>382</v>
      </c>
      <c r="J14735" s="94">
        <v>243</v>
      </c>
      <c r="K14735" s="94">
        <v>243</v>
      </c>
      <c r="P14735" s="94">
        <v>243</v>
      </c>
      <c r="Q14735" s="94">
        <v>243</v>
      </c>
      <c r="AS14735" s="94">
        <v>243</v>
      </c>
    </row>
    <row r="14736" spans="1:45">
      <c r="A14736" s="85" t="s">
        <v>146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81</v>
      </c>
      <c r="G14736" s="89" t="s">
        <v>382</v>
      </c>
      <c r="J14736" s="94">
        <v>244</v>
      </c>
      <c r="K14736" s="94">
        <v>244</v>
      </c>
      <c r="P14736" s="94">
        <v>244</v>
      </c>
      <c r="Q14736" s="94">
        <v>244</v>
      </c>
      <c r="AS14736" s="94">
        <v>244</v>
      </c>
    </row>
    <row r="14737" spans="1:45">
      <c r="A14737" s="85" t="s">
        <v>146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81</v>
      </c>
      <c r="G14737" s="89" t="s">
        <v>382</v>
      </c>
      <c r="J14737" s="94">
        <v>218</v>
      </c>
      <c r="K14737" s="94">
        <v>218</v>
      </c>
      <c r="P14737" s="94">
        <v>218</v>
      </c>
      <c r="Q14737" s="94">
        <v>218</v>
      </c>
      <c r="AS14737" s="94">
        <v>218</v>
      </c>
    </row>
    <row r="14738" spans="1:45">
      <c r="A14738" s="85" t="s">
        <v>146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81</v>
      </c>
      <c r="G14738" s="89" t="s">
        <v>382</v>
      </c>
      <c r="J14738" s="94">
        <v>219</v>
      </c>
      <c r="K14738" s="94">
        <v>219</v>
      </c>
      <c r="P14738" s="94">
        <v>219</v>
      </c>
      <c r="Q14738" s="94">
        <v>219</v>
      </c>
      <c r="AS14738" s="94">
        <v>219</v>
      </c>
    </row>
    <row r="14739" spans="1:45">
      <c r="A14739" s="85" t="s">
        <v>146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81</v>
      </c>
      <c r="G14739" s="89" t="s">
        <v>382</v>
      </c>
      <c r="J14739" s="94">
        <v>4</v>
      </c>
      <c r="K14739" s="94">
        <v>4</v>
      </c>
      <c r="P14739" s="94">
        <v>4</v>
      </c>
      <c r="Q14739" s="94">
        <v>4</v>
      </c>
      <c r="AS14739" s="94">
        <v>4</v>
      </c>
    </row>
    <row r="14740" spans="1:45">
      <c r="A14740" s="85" t="s">
        <v>146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81</v>
      </c>
      <c r="G14740" s="89" t="s">
        <v>382</v>
      </c>
      <c r="J14740" s="94">
        <v>-2</v>
      </c>
      <c r="K14740" s="94">
        <v>-2</v>
      </c>
      <c r="P14740" s="94">
        <v>-2</v>
      </c>
      <c r="Q14740" s="94">
        <v>-2</v>
      </c>
      <c r="AS14740" s="94">
        <v>-2</v>
      </c>
    </row>
    <row r="14741" spans="1:45">
      <c r="A14741" s="85" t="s">
        <v>146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81</v>
      </c>
      <c r="G14741" s="89" t="s">
        <v>382</v>
      </c>
      <c r="J14741" s="94">
        <v>-2</v>
      </c>
      <c r="K14741" s="94">
        <v>-2</v>
      </c>
      <c r="P14741" s="94">
        <v>-2</v>
      </c>
      <c r="Q14741" s="94">
        <v>-2</v>
      </c>
      <c r="AS14741" s="94">
        <v>-2</v>
      </c>
    </row>
    <row r="14742" spans="1:45">
      <c r="A14742" s="85" t="s">
        <v>146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81</v>
      </c>
      <c r="G14742" s="89" t="s">
        <v>382</v>
      </c>
      <c r="J14742" s="94">
        <v>-1</v>
      </c>
      <c r="K14742" s="94">
        <v>-1</v>
      </c>
      <c r="P14742" s="94">
        <v>-1</v>
      </c>
      <c r="Q14742" s="94">
        <v>-1</v>
      </c>
      <c r="AS14742" s="94">
        <v>-1</v>
      </c>
    </row>
    <row r="14743" spans="1:45">
      <c r="A14743" s="85" t="s">
        <v>146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81</v>
      </c>
      <c r="G14743" s="89" t="s">
        <v>382</v>
      </c>
      <c r="J14743" s="94">
        <v>-2</v>
      </c>
      <c r="K14743" s="94">
        <v>-2</v>
      </c>
      <c r="P14743" s="94">
        <v>-2</v>
      </c>
      <c r="Q14743" s="94">
        <v>-2</v>
      </c>
      <c r="AS14743" s="94">
        <v>-2</v>
      </c>
    </row>
    <row r="14744" spans="1:45">
      <c r="A14744" s="85" t="s">
        <v>146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81</v>
      </c>
      <c r="G14744" s="89" t="s">
        <v>382</v>
      </c>
      <c r="J14744" s="94">
        <v>-2</v>
      </c>
      <c r="K14744" s="94">
        <v>-2</v>
      </c>
      <c r="P14744" s="94">
        <v>-2</v>
      </c>
      <c r="Q14744" s="94">
        <v>-2</v>
      </c>
      <c r="AS14744" s="94">
        <v>-2</v>
      </c>
    </row>
    <row r="14745" spans="1:45">
      <c r="A14745" s="85" t="s">
        <v>146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81</v>
      </c>
      <c r="G14745" s="89" t="s">
        <v>382</v>
      </c>
      <c r="J14745" s="94">
        <v>-1</v>
      </c>
      <c r="K14745" s="94">
        <v>-1</v>
      </c>
      <c r="P14745" s="94">
        <v>-1</v>
      </c>
      <c r="Q14745" s="94">
        <v>-1</v>
      </c>
      <c r="AS14745" s="94">
        <v>-1</v>
      </c>
    </row>
    <row r="14746" spans="1:45">
      <c r="A14746" s="85" t="s">
        <v>146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81</v>
      </c>
      <c r="G14746" s="89" t="s">
        <v>382</v>
      </c>
      <c r="J14746" s="94">
        <v>-2</v>
      </c>
      <c r="K14746" s="94">
        <v>-2</v>
      </c>
      <c r="P14746" s="94">
        <v>-2</v>
      </c>
      <c r="Q14746" s="94">
        <v>-2</v>
      </c>
      <c r="AS14746" s="94">
        <v>-2</v>
      </c>
    </row>
    <row r="14747" spans="1:45">
      <c r="A14747" s="85" t="s">
        <v>146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81</v>
      </c>
      <c r="G14747" s="89" t="s">
        <v>382</v>
      </c>
      <c r="J14747" s="94">
        <v>-1</v>
      </c>
      <c r="K14747" s="94">
        <v>-1</v>
      </c>
      <c r="P14747" s="94">
        <v>-1</v>
      </c>
      <c r="Q14747" s="94">
        <v>-1</v>
      </c>
      <c r="AS14747" s="94">
        <v>-1</v>
      </c>
    </row>
    <row r="14748" spans="1:45">
      <c r="A14748" s="85" t="s">
        <v>146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81</v>
      </c>
      <c r="G14748" s="89" t="s">
        <v>382</v>
      </c>
      <c r="J14748" s="94">
        <v>-2</v>
      </c>
      <c r="K14748" s="94">
        <v>-2</v>
      </c>
      <c r="P14748" s="94">
        <v>-2</v>
      </c>
      <c r="Q14748" s="94">
        <v>-2</v>
      </c>
      <c r="AS14748" s="94">
        <v>-2</v>
      </c>
    </row>
    <row r="14749" spans="1:45">
      <c r="A14749" s="85" t="s">
        <v>146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81</v>
      </c>
      <c r="G14749" s="89" t="s">
        <v>382</v>
      </c>
      <c r="J14749" s="94">
        <v>-2</v>
      </c>
      <c r="K14749" s="94">
        <v>-2</v>
      </c>
      <c r="P14749" s="94">
        <v>-2</v>
      </c>
      <c r="Q14749" s="94">
        <v>-2</v>
      </c>
      <c r="AS14749" s="94">
        <v>-2</v>
      </c>
    </row>
    <row r="14750" spans="1:45">
      <c r="A14750" s="85" t="s">
        <v>146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81</v>
      </c>
      <c r="G14750" s="89" t="s">
        <v>382</v>
      </c>
      <c r="J14750" s="94">
        <v>-2</v>
      </c>
      <c r="K14750" s="94">
        <v>-2</v>
      </c>
      <c r="P14750" s="94">
        <v>-2</v>
      </c>
      <c r="Q14750" s="94">
        <v>-2</v>
      </c>
      <c r="AS14750" s="94">
        <v>-2</v>
      </c>
    </row>
    <row r="14751" spans="1:45">
      <c r="A14751" s="85" t="s">
        <v>146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81</v>
      </c>
      <c r="G14751" s="89" t="s">
        <v>382</v>
      </c>
      <c r="J14751" s="94">
        <v>-2</v>
      </c>
      <c r="K14751" s="94">
        <v>-2</v>
      </c>
      <c r="P14751" s="94">
        <v>-2</v>
      </c>
      <c r="Q14751" s="94">
        <v>-2</v>
      </c>
      <c r="AS14751" s="94">
        <v>-2</v>
      </c>
    </row>
    <row r="14752" spans="1:45">
      <c r="A14752" s="85" t="s">
        <v>146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81</v>
      </c>
      <c r="G14752" s="89" t="s">
        <v>382</v>
      </c>
      <c r="J14752" s="94">
        <v>-1</v>
      </c>
      <c r="K14752" s="94">
        <v>-1</v>
      </c>
      <c r="P14752" s="94">
        <v>-1</v>
      </c>
      <c r="Q14752" s="94">
        <v>-1</v>
      </c>
      <c r="AS14752" s="94">
        <v>-1</v>
      </c>
    </row>
    <row r="14753" spans="1:45">
      <c r="A14753" s="85" t="s">
        <v>146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81</v>
      </c>
      <c r="G14753" s="89" t="s">
        <v>382</v>
      </c>
      <c r="J14753" s="94">
        <v>-2</v>
      </c>
      <c r="K14753" s="94">
        <v>-2</v>
      </c>
      <c r="P14753" s="94">
        <v>-2</v>
      </c>
      <c r="Q14753" s="94">
        <v>-2</v>
      </c>
      <c r="AS14753" s="94">
        <v>-2</v>
      </c>
    </row>
    <row r="14754" spans="1:45">
      <c r="A14754" s="85" t="s">
        <v>146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81</v>
      </c>
      <c r="G14754" s="89" t="s">
        <v>382</v>
      </c>
      <c r="J14754" s="94">
        <v>22</v>
      </c>
      <c r="K14754" s="94">
        <v>22</v>
      </c>
      <c r="P14754" s="94">
        <v>22</v>
      </c>
      <c r="Q14754" s="94">
        <v>22</v>
      </c>
      <c r="AS14754" s="94">
        <v>22</v>
      </c>
    </row>
    <row r="14755" spans="1:45">
      <c r="A14755" s="85" t="s">
        <v>146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81</v>
      </c>
      <c r="G14755" s="89" t="s">
        <v>382</v>
      </c>
      <c r="J14755" s="94">
        <v>64</v>
      </c>
      <c r="K14755" s="94">
        <v>64</v>
      </c>
      <c r="P14755" s="94">
        <v>64</v>
      </c>
      <c r="Q14755" s="94">
        <v>64</v>
      </c>
      <c r="AS14755" s="94">
        <v>64</v>
      </c>
    </row>
    <row r="14756" spans="1:45">
      <c r="A14756" s="85" t="s">
        <v>146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81</v>
      </c>
      <c r="G14756" s="89" t="s">
        <v>382</v>
      </c>
      <c r="J14756" s="94">
        <v>182</v>
      </c>
      <c r="K14756" s="94">
        <v>182</v>
      </c>
      <c r="P14756" s="94">
        <v>182</v>
      </c>
      <c r="Q14756" s="94">
        <v>182</v>
      </c>
      <c r="AS14756" s="94">
        <v>182</v>
      </c>
    </row>
    <row r="14757" spans="1:45">
      <c r="A14757" s="85" t="s">
        <v>146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81</v>
      </c>
      <c r="G14757" s="89" t="s">
        <v>382</v>
      </c>
      <c r="J14757" s="94">
        <v>279</v>
      </c>
      <c r="K14757" s="94">
        <v>279</v>
      </c>
      <c r="P14757" s="94">
        <v>279</v>
      </c>
      <c r="Q14757" s="94">
        <v>279</v>
      </c>
      <c r="AS14757" s="94">
        <v>279</v>
      </c>
    </row>
    <row r="14758" spans="1:45">
      <c r="A14758" s="85" t="s">
        <v>146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81</v>
      </c>
      <c r="G14758" s="89" t="s">
        <v>382</v>
      </c>
      <c r="J14758" s="94">
        <v>282</v>
      </c>
      <c r="K14758" s="94">
        <v>282</v>
      </c>
      <c r="P14758" s="94">
        <v>282</v>
      </c>
      <c r="Q14758" s="94">
        <v>282</v>
      </c>
      <c r="AS14758" s="94">
        <v>282</v>
      </c>
    </row>
    <row r="14759" spans="1:45">
      <c r="A14759" s="85" t="s">
        <v>146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81</v>
      </c>
      <c r="G14759" s="89" t="s">
        <v>382</v>
      </c>
      <c r="J14759" s="94">
        <v>283</v>
      </c>
      <c r="K14759" s="94">
        <v>283</v>
      </c>
      <c r="P14759" s="94">
        <v>283</v>
      </c>
      <c r="Q14759" s="94">
        <v>283</v>
      </c>
      <c r="AS14759" s="94">
        <v>283</v>
      </c>
    </row>
    <row r="14760" spans="1:45">
      <c r="A14760" s="85" t="s">
        <v>146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81</v>
      </c>
      <c r="G14760" s="89" t="s">
        <v>382</v>
      </c>
      <c r="J14760" s="94">
        <v>336</v>
      </c>
      <c r="K14760" s="94">
        <v>336</v>
      </c>
      <c r="P14760" s="94">
        <v>336</v>
      </c>
      <c r="Q14760" s="94">
        <v>336</v>
      </c>
      <c r="AS14760" s="94">
        <v>336</v>
      </c>
    </row>
    <row r="14761" spans="1:45">
      <c r="A14761" s="85" t="s">
        <v>146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81</v>
      </c>
      <c r="G14761" s="89" t="s">
        <v>382</v>
      </c>
      <c r="J14761" s="94">
        <v>534</v>
      </c>
      <c r="K14761" s="94">
        <v>534</v>
      </c>
      <c r="P14761" s="94">
        <v>534</v>
      </c>
      <c r="Q14761" s="94">
        <v>534</v>
      </c>
      <c r="AS14761" s="94">
        <v>534</v>
      </c>
    </row>
    <row r="14762" spans="1:45">
      <c r="A14762" s="85" t="s">
        <v>146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81</v>
      </c>
      <c r="G14762" s="89" t="s">
        <v>382</v>
      </c>
      <c r="J14762" s="94">
        <v>549</v>
      </c>
      <c r="K14762" s="94">
        <v>549</v>
      </c>
      <c r="P14762" s="94">
        <v>549</v>
      </c>
      <c r="Q14762" s="94">
        <v>549</v>
      </c>
      <c r="AS14762" s="94">
        <v>549</v>
      </c>
    </row>
    <row r="14763" spans="1:45">
      <c r="A14763" s="85" t="s">
        <v>146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81</v>
      </c>
      <c r="G14763" s="89" t="s">
        <v>382</v>
      </c>
      <c r="J14763" s="94">
        <v>396</v>
      </c>
      <c r="K14763" s="94">
        <v>396</v>
      </c>
      <c r="P14763" s="94">
        <v>396</v>
      </c>
      <c r="Q14763" s="94">
        <v>396</v>
      </c>
      <c r="AS14763" s="94">
        <v>396</v>
      </c>
    </row>
    <row r="14764" spans="1:45">
      <c r="A14764" s="85" t="s">
        <v>146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81</v>
      </c>
      <c r="G14764" s="89" t="s">
        <v>382</v>
      </c>
      <c r="J14764" s="94">
        <v>380</v>
      </c>
      <c r="K14764" s="94">
        <v>380</v>
      </c>
      <c r="P14764" s="94">
        <v>380</v>
      </c>
      <c r="Q14764" s="94">
        <v>380</v>
      </c>
      <c r="AS14764" s="94">
        <v>380</v>
      </c>
    </row>
    <row r="14765" spans="1:45">
      <c r="A14765" s="85" t="s">
        <v>146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81</v>
      </c>
      <c r="G14765" s="89" t="s">
        <v>382</v>
      </c>
      <c r="J14765" s="94">
        <v>379</v>
      </c>
      <c r="K14765" s="94">
        <v>379</v>
      </c>
      <c r="P14765" s="94">
        <v>379</v>
      </c>
      <c r="Q14765" s="94">
        <v>379</v>
      </c>
      <c r="AS14765" s="94">
        <v>379</v>
      </c>
    </row>
    <row r="14766" spans="1:45">
      <c r="A14766" s="85" t="s">
        <v>146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81</v>
      </c>
      <c r="G14766" s="89" t="s">
        <v>382</v>
      </c>
      <c r="J14766" s="94">
        <v>384</v>
      </c>
      <c r="K14766" s="94">
        <v>384</v>
      </c>
      <c r="P14766" s="94">
        <v>384</v>
      </c>
      <c r="Q14766" s="94">
        <v>384</v>
      </c>
      <c r="AS14766" s="94">
        <v>384</v>
      </c>
    </row>
    <row r="14767" spans="1:45">
      <c r="A14767" s="85" t="s">
        <v>146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81</v>
      </c>
      <c r="G14767" s="89" t="s">
        <v>382</v>
      </c>
      <c r="J14767" s="94">
        <v>486</v>
      </c>
      <c r="K14767" s="94">
        <v>486</v>
      </c>
      <c r="P14767" s="94">
        <v>486</v>
      </c>
      <c r="Q14767" s="94">
        <v>486</v>
      </c>
      <c r="AS14767" s="94">
        <v>486</v>
      </c>
    </row>
    <row r="14768" spans="1:45">
      <c r="A14768" s="85" t="s">
        <v>146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81</v>
      </c>
      <c r="G14768" s="89" t="s">
        <v>382</v>
      </c>
      <c r="J14768" s="94">
        <v>583</v>
      </c>
      <c r="K14768" s="94">
        <v>583</v>
      </c>
      <c r="P14768" s="94">
        <v>583</v>
      </c>
      <c r="Q14768" s="94">
        <v>583</v>
      </c>
      <c r="AS14768" s="94">
        <v>583</v>
      </c>
    </row>
    <row r="14769" spans="1:45">
      <c r="A14769" s="85" t="s">
        <v>146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81</v>
      </c>
      <c r="G14769" s="89" t="s">
        <v>382</v>
      </c>
      <c r="J14769" s="94">
        <v>553</v>
      </c>
      <c r="K14769" s="94">
        <v>553</v>
      </c>
      <c r="P14769" s="94">
        <v>553</v>
      </c>
      <c r="Q14769" s="94">
        <v>553</v>
      </c>
      <c r="AS14769" s="94">
        <v>553</v>
      </c>
    </row>
    <row r="14770" spans="1:45">
      <c r="A14770" s="85" t="s">
        <v>146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81</v>
      </c>
      <c r="G14770" s="89" t="s">
        <v>382</v>
      </c>
      <c r="J14770" s="94">
        <v>599</v>
      </c>
      <c r="K14770" s="94">
        <v>599</v>
      </c>
      <c r="P14770" s="94">
        <v>599</v>
      </c>
      <c r="Q14770" s="94">
        <v>599</v>
      </c>
      <c r="AS14770" s="94">
        <v>599</v>
      </c>
    </row>
    <row r="14771" spans="1:45">
      <c r="A14771" s="85" t="s">
        <v>146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81</v>
      </c>
      <c r="G14771" s="89" t="s">
        <v>382</v>
      </c>
      <c r="J14771" s="94">
        <v>584</v>
      </c>
      <c r="K14771" s="94">
        <v>584</v>
      </c>
      <c r="P14771" s="94">
        <v>584</v>
      </c>
      <c r="Q14771" s="94">
        <v>584</v>
      </c>
      <c r="AS14771" s="94">
        <v>584</v>
      </c>
    </row>
    <row r="14772" spans="1:45">
      <c r="A14772" s="85" t="s">
        <v>146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81</v>
      </c>
      <c r="G14772" s="89" t="s">
        <v>382</v>
      </c>
      <c r="J14772" s="94">
        <v>509</v>
      </c>
      <c r="K14772" s="94">
        <v>509</v>
      </c>
      <c r="P14772" s="94">
        <v>509</v>
      </c>
      <c r="Q14772" s="94">
        <v>509</v>
      </c>
      <c r="AS14772" s="94">
        <v>509</v>
      </c>
    </row>
    <row r="14773" spans="1:45">
      <c r="A14773" s="85" t="s">
        <v>146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81</v>
      </c>
      <c r="G14773" s="89" t="s">
        <v>382</v>
      </c>
      <c r="J14773" s="94">
        <v>447</v>
      </c>
      <c r="K14773" s="94">
        <v>447</v>
      </c>
      <c r="P14773" s="94">
        <v>447</v>
      </c>
      <c r="Q14773" s="94">
        <v>447</v>
      </c>
      <c r="AS14773" s="94">
        <v>447</v>
      </c>
    </row>
    <row r="14774" spans="1:45">
      <c r="A14774" s="85" t="s">
        <v>146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81</v>
      </c>
      <c r="G14774" s="89" t="s">
        <v>382</v>
      </c>
      <c r="J14774" s="94">
        <v>507</v>
      </c>
      <c r="K14774" s="94">
        <v>507</v>
      </c>
      <c r="P14774" s="94">
        <v>507</v>
      </c>
      <c r="Q14774" s="94">
        <v>507</v>
      </c>
      <c r="AS14774" s="94">
        <v>507</v>
      </c>
    </row>
    <row r="14775" spans="1:45">
      <c r="A14775" s="85" t="s">
        <v>146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81</v>
      </c>
      <c r="G14775" s="89" t="s">
        <v>382</v>
      </c>
      <c r="J14775" s="94">
        <v>510</v>
      </c>
      <c r="K14775" s="94">
        <v>510</v>
      </c>
      <c r="P14775" s="94">
        <v>510</v>
      </c>
      <c r="Q14775" s="94">
        <v>510</v>
      </c>
      <c r="AS14775" s="94">
        <v>510</v>
      </c>
    </row>
    <row r="14776" spans="1:45">
      <c r="A14776" s="85" t="s">
        <v>146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81</v>
      </c>
      <c r="G14776" s="89" t="s">
        <v>382</v>
      </c>
      <c r="J14776" s="94">
        <v>501</v>
      </c>
      <c r="K14776" s="94">
        <v>501</v>
      </c>
      <c r="P14776" s="94">
        <v>501</v>
      </c>
      <c r="Q14776" s="94">
        <v>501</v>
      </c>
      <c r="AS14776" s="94">
        <v>501</v>
      </c>
    </row>
    <row r="14777" spans="1:45">
      <c r="A14777" s="85" t="s">
        <v>146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81</v>
      </c>
      <c r="G14777" s="89" t="s">
        <v>382</v>
      </c>
      <c r="J14777" s="94">
        <v>548</v>
      </c>
      <c r="K14777" s="94">
        <v>548</v>
      </c>
      <c r="P14777" s="94">
        <v>548</v>
      </c>
      <c r="Q14777" s="94">
        <v>548</v>
      </c>
      <c r="AS14777" s="94">
        <v>548</v>
      </c>
    </row>
    <row r="14778" spans="1:45">
      <c r="A14778" s="85" t="s">
        <v>146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81</v>
      </c>
      <c r="G14778" s="89" t="s">
        <v>382</v>
      </c>
      <c r="J14778" s="94">
        <v>582</v>
      </c>
      <c r="K14778" s="94">
        <v>582</v>
      </c>
      <c r="P14778" s="94">
        <v>582</v>
      </c>
      <c r="Q14778" s="94">
        <v>582</v>
      </c>
      <c r="AS14778" s="94">
        <v>582</v>
      </c>
    </row>
    <row r="14779" spans="1:45">
      <c r="A14779" s="85" t="s">
        <v>146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81</v>
      </c>
      <c r="G14779" s="89" t="s">
        <v>382</v>
      </c>
      <c r="J14779" s="94">
        <v>584</v>
      </c>
      <c r="K14779" s="94">
        <v>584</v>
      </c>
      <c r="P14779" s="94">
        <v>584</v>
      </c>
      <c r="Q14779" s="94">
        <v>584</v>
      </c>
      <c r="AS14779" s="94">
        <v>584</v>
      </c>
    </row>
    <row r="14780" spans="1:45">
      <c r="A14780" s="85" t="s">
        <v>146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81</v>
      </c>
      <c r="G14780" s="89" t="s">
        <v>382</v>
      </c>
      <c r="J14780" s="94">
        <v>606</v>
      </c>
      <c r="K14780" s="94">
        <v>606</v>
      </c>
      <c r="P14780" s="94">
        <v>606</v>
      </c>
      <c r="Q14780" s="94">
        <v>606</v>
      </c>
      <c r="AS14780" s="94">
        <v>606</v>
      </c>
    </row>
    <row r="14781" spans="1:45">
      <c r="A14781" s="85" t="s">
        <v>146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81</v>
      </c>
      <c r="G14781" s="89" t="s">
        <v>382</v>
      </c>
      <c r="J14781" s="94">
        <v>607</v>
      </c>
      <c r="K14781" s="94">
        <v>607</v>
      </c>
      <c r="P14781" s="94">
        <v>607</v>
      </c>
      <c r="Q14781" s="94">
        <v>607</v>
      </c>
      <c r="AS14781" s="94">
        <v>607</v>
      </c>
    </row>
    <row r="14782" spans="1:45">
      <c r="A14782" s="85" t="s">
        <v>146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81</v>
      </c>
      <c r="G14782" s="89" t="s">
        <v>382</v>
      </c>
      <c r="J14782" s="94">
        <v>236</v>
      </c>
      <c r="K14782" s="94">
        <v>236</v>
      </c>
      <c r="P14782" s="94">
        <v>236</v>
      </c>
      <c r="Q14782" s="94">
        <v>236</v>
      </c>
      <c r="AS14782" s="94">
        <v>236</v>
      </c>
    </row>
    <row r="14783" spans="1:45">
      <c r="A14783" s="85" t="s">
        <v>146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81</v>
      </c>
      <c r="G14783" s="89" t="s">
        <v>382</v>
      </c>
      <c r="J14783" s="94">
        <v>0</v>
      </c>
      <c r="K14783" s="94">
        <v>0</v>
      </c>
      <c r="P14783" s="94">
        <v>0</v>
      </c>
      <c r="Q14783" s="94">
        <v>0</v>
      </c>
      <c r="AS14783" s="94">
        <v>0</v>
      </c>
    </row>
    <row r="14784" spans="1:45">
      <c r="A14784" s="85" t="s">
        <v>146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81</v>
      </c>
      <c r="G14784" s="89" t="s">
        <v>382</v>
      </c>
      <c r="J14784" s="94">
        <v>0</v>
      </c>
      <c r="K14784" s="94">
        <v>0</v>
      </c>
      <c r="P14784" s="94">
        <v>0</v>
      </c>
      <c r="Q14784" s="94">
        <v>0</v>
      </c>
      <c r="AS14784" s="94">
        <v>0</v>
      </c>
    </row>
    <row r="14785" spans="1:45">
      <c r="A14785" s="85" t="s">
        <v>146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81</v>
      </c>
      <c r="G14785" s="89" t="s">
        <v>382</v>
      </c>
      <c r="J14785" s="94">
        <v>0</v>
      </c>
      <c r="K14785" s="94">
        <v>0</v>
      </c>
      <c r="P14785" s="94">
        <v>0</v>
      </c>
      <c r="Q14785" s="94">
        <v>0</v>
      </c>
      <c r="AS14785" s="94">
        <v>0</v>
      </c>
    </row>
    <row r="14786" spans="1:45">
      <c r="A14786" s="85" t="s">
        <v>146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81</v>
      </c>
      <c r="G14786" s="89" t="s">
        <v>382</v>
      </c>
      <c r="J14786" s="94">
        <v>0</v>
      </c>
      <c r="K14786" s="94">
        <v>0</v>
      </c>
      <c r="P14786" s="94">
        <v>0</v>
      </c>
      <c r="Q14786" s="94">
        <v>0</v>
      </c>
      <c r="AS14786" s="94">
        <v>0</v>
      </c>
    </row>
    <row r="14787" spans="1:45">
      <c r="A14787" s="85" t="s">
        <v>146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81</v>
      </c>
      <c r="G14787" s="89" t="s">
        <v>382</v>
      </c>
      <c r="J14787" s="94">
        <v>0</v>
      </c>
      <c r="K14787" s="94">
        <v>0</v>
      </c>
      <c r="P14787" s="94">
        <v>0</v>
      </c>
      <c r="Q14787" s="94">
        <v>0</v>
      </c>
      <c r="AS14787" s="94">
        <v>0</v>
      </c>
    </row>
    <row r="14788" spans="1:45">
      <c r="A14788" s="85" t="s">
        <v>146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81</v>
      </c>
      <c r="G14788" s="89" t="s">
        <v>382</v>
      </c>
      <c r="J14788" s="94">
        <v>0</v>
      </c>
      <c r="K14788" s="94">
        <v>0</v>
      </c>
      <c r="P14788" s="94">
        <v>0</v>
      </c>
      <c r="Q14788" s="94">
        <v>0</v>
      </c>
      <c r="AS14788" s="94">
        <v>0</v>
      </c>
    </row>
    <row r="14789" spans="1:45">
      <c r="A14789" s="85" t="s">
        <v>146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81</v>
      </c>
      <c r="G14789" s="89" t="s">
        <v>382</v>
      </c>
      <c r="J14789" s="94">
        <v>0</v>
      </c>
      <c r="K14789" s="94">
        <v>0</v>
      </c>
      <c r="P14789" s="94">
        <v>0</v>
      </c>
      <c r="Q14789" s="94">
        <v>0</v>
      </c>
      <c r="AS14789" s="94">
        <v>0</v>
      </c>
    </row>
    <row r="14790" spans="1:45">
      <c r="A14790" s="85" t="s">
        <v>146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81</v>
      </c>
      <c r="G14790" s="89" t="s">
        <v>382</v>
      </c>
      <c r="J14790" s="94">
        <v>-1</v>
      </c>
      <c r="K14790" s="94">
        <v>-1</v>
      </c>
      <c r="P14790" s="94">
        <v>-1</v>
      </c>
      <c r="Q14790" s="94">
        <v>-1</v>
      </c>
      <c r="AS14790" s="94">
        <v>-1</v>
      </c>
    </row>
    <row r="14791" spans="1:45">
      <c r="A14791" s="85" t="s">
        <v>146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81</v>
      </c>
      <c r="G14791" s="89" t="s">
        <v>382</v>
      </c>
      <c r="J14791" s="94">
        <v>0</v>
      </c>
      <c r="K14791" s="94">
        <v>0</v>
      </c>
      <c r="P14791" s="94">
        <v>0</v>
      </c>
      <c r="Q14791" s="94">
        <v>0</v>
      </c>
      <c r="AS14791" s="94">
        <v>0</v>
      </c>
    </row>
    <row r="14792" spans="1:45">
      <c r="A14792" s="85" t="s">
        <v>146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81</v>
      </c>
      <c r="G14792" s="89" t="s">
        <v>382</v>
      </c>
      <c r="J14792" s="94">
        <v>-1</v>
      </c>
      <c r="K14792" s="94">
        <v>-1</v>
      </c>
      <c r="P14792" s="94">
        <v>-1</v>
      </c>
      <c r="Q14792" s="94">
        <v>-1</v>
      </c>
      <c r="AS14792" s="94">
        <v>-1</v>
      </c>
    </row>
    <row r="14793" spans="1:45">
      <c r="A14793" s="85" t="s">
        <v>146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81</v>
      </c>
      <c r="G14793" s="89" t="s">
        <v>382</v>
      </c>
      <c r="J14793" s="94">
        <v>0</v>
      </c>
      <c r="K14793" s="94">
        <v>0</v>
      </c>
      <c r="P14793" s="94">
        <v>0</v>
      </c>
      <c r="Q14793" s="94">
        <v>0</v>
      </c>
      <c r="AS14793" s="94">
        <v>0</v>
      </c>
    </row>
    <row r="14794" spans="1:45">
      <c r="A14794" s="85" t="s">
        <v>146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81</v>
      </c>
      <c r="G14794" s="89" t="s">
        <v>382</v>
      </c>
      <c r="J14794" s="94">
        <v>-1</v>
      </c>
      <c r="K14794" s="94">
        <v>-1</v>
      </c>
      <c r="P14794" s="94">
        <v>-1</v>
      </c>
      <c r="Q14794" s="94">
        <v>-1</v>
      </c>
      <c r="AS14794" s="94">
        <v>-1</v>
      </c>
    </row>
    <row r="14795" spans="1:45">
      <c r="A14795" s="85" t="s">
        <v>146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81</v>
      </c>
      <c r="G14795" s="89" t="s">
        <v>382</v>
      </c>
      <c r="J14795" s="94">
        <v>-2</v>
      </c>
      <c r="K14795" s="94">
        <v>-2</v>
      </c>
      <c r="P14795" s="94">
        <v>-2</v>
      </c>
      <c r="Q14795" s="94">
        <v>-2</v>
      </c>
      <c r="AS14795" s="94">
        <v>-2</v>
      </c>
    </row>
    <row r="14796" spans="1:45">
      <c r="A14796" s="85" t="s">
        <v>146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81</v>
      </c>
      <c r="G14796" s="89" t="s">
        <v>382</v>
      </c>
      <c r="J14796" s="94">
        <v>-2</v>
      </c>
      <c r="K14796" s="94">
        <v>-2</v>
      </c>
      <c r="P14796" s="94">
        <v>-2</v>
      </c>
      <c r="Q14796" s="94">
        <v>-2</v>
      </c>
      <c r="AS14796" s="94">
        <v>-2</v>
      </c>
    </row>
    <row r="14797" spans="1:45">
      <c r="A14797" s="85" t="s">
        <v>146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81</v>
      </c>
      <c r="G14797" s="89" t="s">
        <v>382</v>
      </c>
      <c r="J14797" s="94">
        <v>-2</v>
      </c>
      <c r="K14797" s="94">
        <v>-2</v>
      </c>
      <c r="P14797" s="94">
        <v>-2</v>
      </c>
      <c r="Q14797" s="94">
        <v>-2</v>
      </c>
      <c r="AS14797" s="94">
        <v>-2</v>
      </c>
    </row>
    <row r="14798" spans="1:45">
      <c r="A14798" s="85" t="s">
        <v>146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81</v>
      </c>
      <c r="G14798" s="89" t="s">
        <v>382</v>
      </c>
      <c r="J14798" s="94">
        <v>-4</v>
      </c>
      <c r="K14798" s="94">
        <v>-4</v>
      </c>
      <c r="P14798" s="94">
        <v>-4</v>
      </c>
      <c r="Q14798" s="94">
        <v>-4</v>
      </c>
      <c r="AS14798" s="94">
        <v>-4</v>
      </c>
    </row>
    <row r="14799" spans="1:45">
      <c r="A14799" s="85" t="s">
        <v>146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81</v>
      </c>
      <c r="G14799" s="89" t="s">
        <v>382</v>
      </c>
      <c r="J14799" s="94">
        <v>1</v>
      </c>
      <c r="K14799" s="94">
        <v>1</v>
      </c>
      <c r="P14799" s="94">
        <v>1</v>
      </c>
      <c r="Q14799" s="94">
        <v>1</v>
      </c>
      <c r="AS14799" s="94">
        <v>1</v>
      </c>
    </row>
    <row r="14800" spans="1:45">
      <c r="A14800" s="85" t="s">
        <v>146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81</v>
      </c>
      <c r="G14800" s="89" t="s">
        <v>382</v>
      </c>
      <c r="J14800" s="94">
        <v>20</v>
      </c>
      <c r="K14800" s="94">
        <v>20</v>
      </c>
      <c r="P14800" s="94">
        <v>20</v>
      </c>
      <c r="Q14800" s="94">
        <v>20</v>
      </c>
      <c r="AS14800" s="94">
        <v>20</v>
      </c>
    </row>
    <row r="14801" spans="1:45">
      <c r="A14801" s="85" t="s">
        <v>146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81</v>
      </c>
      <c r="G14801" s="89" t="s">
        <v>382</v>
      </c>
      <c r="J14801" s="94">
        <v>61</v>
      </c>
      <c r="K14801" s="94">
        <v>61</v>
      </c>
      <c r="P14801" s="94">
        <v>61</v>
      </c>
      <c r="Q14801" s="94">
        <v>61</v>
      </c>
      <c r="AS14801" s="94">
        <v>61</v>
      </c>
    </row>
    <row r="14802" spans="1:45">
      <c r="A14802" s="85" t="s">
        <v>146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81</v>
      </c>
      <c r="G14802" s="89" t="s">
        <v>382</v>
      </c>
      <c r="J14802" s="94">
        <v>178</v>
      </c>
      <c r="K14802" s="94">
        <v>178</v>
      </c>
      <c r="P14802" s="94">
        <v>178</v>
      </c>
      <c r="Q14802" s="94">
        <v>178</v>
      </c>
      <c r="AS14802" s="94">
        <v>178</v>
      </c>
    </row>
    <row r="14803" spans="1:45">
      <c r="A14803" s="85" t="s">
        <v>146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81</v>
      </c>
      <c r="G14803" s="89" t="s">
        <v>382</v>
      </c>
      <c r="J14803" s="94">
        <v>286</v>
      </c>
      <c r="K14803" s="94">
        <v>286</v>
      </c>
      <c r="P14803" s="94">
        <v>286</v>
      </c>
      <c r="Q14803" s="94">
        <v>286</v>
      </c>
      <c r="AS14803" s="94">
        <v>286</v>
      </c>
    </row>
    <row r="14804" spans="1:45">
      <c r="A14804" s="85" t="s">
        <v>146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81</v>
      </c>
      <c r="G14804" s="89" t="s">
        <v>382</v>
      </c>
      <c r="J14804" s="94">
        <v>289</v>
      </c>
      <c r="K14804" s="94">
        <v>289</v>
      </c>
      <c r="P14804" s="94">
        <v>289</v>
      </c>
      <c r="Q14804" s="94">
        <v>289</v>
      </c>
      <c r="AS14804" s="94">
        <v>289</v>
      </c>
    </row>
    <row r="14805" spans="1:45">
      <c r="A14805" s="85" t="s">
        <v>146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81</v>
      </c>
      <c r="G14805" s="89" t="s">
        <v>382</v>
      </c>
      <c r="J14805" s="94">
        <v>287</v>
      </c>
      <c r="K14805" s="94">
        <v>287</v>
      </c>
      <c r="P14805" s="94">
        <v>287</v>
      </c>
      <c r="Q14805" s="94">
        <v>287</v>
      </c>
      <c r="AS14805" s="94">
        <v>287</v>
      </c>
    </row>
    <row r="14806" spans="1:45">
      <c r="A14806" s="85" t="s">
        <v>146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81</v>
      </c>
      <c r="G14806" s="89" t="s">
        <v>382</v>
      </c>
      <c r="J14806" s="94">
        <v>295</v>
      </c>
      <c r="K14806" s="94">
        <v>295</v>
      </c>
      <c r="P14806" s="94">
        <v>295</v>
      </c>
      <c r="Q14806" s="94">
        <v>295</v>
      </c>
      <c r="AS14806" s="94">
        <v>295</v>
      </c>
    </row>
    <row r="14807" spans="1:45">
      <c r="A14807" s="85" t="s">
        <v>146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81</v>
      </c>
      <c r="G14807" s="89" t="s">
        <v>382</v>
      </c>
      <c r="J14807" s="94">
        <v>293</v>
      </c>
      <c r="K14807" s="94">
        <v>293</v>
      </c>
      <c r="P14807" s="94">
        <v>293</v>
      </c>
      <c r="Q14807" s="94">
        <v>293</v>
      </c>
      <c r="AS14807" s="94">
        <v>293</v>
      </c>
    </row>
    <row r="14808" spans="1:45">
      <c r="A14808" s="85" t="s">
        <v>146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81</v>
      </c>
      <c r="G14808" s="89" t="s">
        <v>382</v>
      </c>
      <c r="J14808" s="94">
        <v>352</v>
      </c>
      <c r="K14808" s="94">
        <v>352</v>
      </c>
      <c r="P14808" s="94">
        <v>352</v>
      </c>
      <c r="Q14808" s="94">
        <v>352</v>
      </c>
      <c r="AS14808" s="94">
        <v>352</v>
      </c>
    </row>
    <row r="14809" spans="1:45">
      <c r="A14809" s="85" t="s">
        <v>146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81</v>
      </c>
      <c r="G14809" s="89" t="s">
        <v>382</v>
      </c>
      <c r="J14809" s="94">
        <v>562</v>
      </c>
      <c r="K14809" s="94">
        <v>562</v>
      </c>
      <c r="P14809" s="94">
        <v>562</v>
      </c>
      <c r="Q14809" s="94">
        <v>562</v>
      </c>
      <c r="AS14809" s="94">
        <v>562</v>
      </c>
    </row>
    <row r="14810" spans="1:45">
      <c r="A14810" s="85" t="s">
        <v>146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81</v>
      </c>
      <c r="G14810" s="89" t="s">
        <v>382</v>
      </c>
      <c r="J14810" s="94">
        <v>573</v>
      </c>
      <c r="K14810" s="94">
        <v>573</v>
      </c>
      <c r="P14810" s="94">
        <v>573</v>
      </c>
      <c r="Q14810" s="94">
        <v>573</v>
      </c>
      <c r="AS14810" s="94">
        <v>573</v>
      </c>
    </row>
    <row r="14811" spans="1:45">
      <c r="A14811" s="85" t="s">
        <v>146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81</v>
      </c>
      <c r="G14811" s="89" t="s">
        <v>382</v>
      </c>
      <c r="J14811" s="94">
        <v>458</v>
      </c>
      <c r="K14811" s="94">
        <v>458</v>
      </c>
      <c r="P14811" s="94">
        <v>458</v>
      </c>
      <c r="Q14811" s="94">
        <v>458</v>
      </c>
      <c r="AS14811" s="94">
        <v>458</v>
      </c>
    </row>
    <row r="14812" spans="1:45">
      <c r="A14812" s="85" t="s">
        <v>146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81</v>
      </c>
      <c r="G14812" s="89" t="s">
        <v>382</v>
      </c>
      <c r="J14812" s="94">
        <v>379</v>
      </c>
      <c r="K14812" s="94">
        <v>379</v>
      </c>
      <c r="P14812" s="94">
        <v>379</v>
      </c>
      <c r="Q14812" s="94">
        <v>379</v>
      </c>
      <c r="AS14812" s="94">
        <v>379</v>
      </c>
    </row>
    <row r="14813" spans="1:45">
      <c r="A14813" s="85" t="s">
        <v>146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81</v>
      </c>
      <c r="G14813" s="89" t="s">
        <v>382</v>
      </c>
      <c r="J14813" s="94">
        <v>374</v>
      </c>
      <c r="K14813" s="94">
        <v>374</v>
      </c>
      <c r="P14813" s="94">
        <v>374</v>
      </c>
      <c r="Q14813" s="94">
        <v>374</v>
      </c>
      <c r="AS14813" s="94">
        <v>374</v>
      </c>
    </row>
    <row r="14814" spans="1:45">
      <c r="A14814" s="85" t="s">
        <v>146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81</v>
      </c>
      <c r="G14814" s="89" t="s">
        <v>382</v>
      </c>
      <c r="J14814" s="94">
        <v>376</v>
      </c>
      <c r="K14814" s="94">
        <v>376</v>
      </c>
      <c r="P14814" s="94">
        <v>376</v>
      </c>
      <c r="Q14814" s="94">
        <v>376</v>
      </c>
      <c r="AS14814" s="94">
        <v>376</v>
      </c>
    </row>
    <row r="14815" spans="1:45">
      <c r="A14815" s="85" t="s">
        <v>146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81</v>
      </c>
      <c r="G14815" s="89" t="s">
        <v>382</v>
      </c>
      <c r="J14815" s="94">
        <v>421</v>
      </c>
      <c r="K14815" s="94">
        <v>421</v>
      </c>
      <c r="P14815" s="94">
        <v>421</v>
      </c>
      <c r="Q14815" s="94">
        <v>421</v>
      </c>
      <c r="AS14815" s="94">
        <v>421</v>
      </c>
    </row>
    <row r="14816" spans="1:45">
      <c r="A14816" s="85" t="s">
        <v>146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81</v>
      </c>
      <c r="G14816" s="89" t="s">
        <v>382</v>
      </c>
      <c r="J14816" s="94">
        <v>541</v>
      </c>
      <c r="K14816" s="94">
        <v>541</v>
      </c>
      <c r="P14816" s="94">
        <v>541</v>
      </c>
      <c r="Q14816" s="94">
        <v>541</v>
      </c>
      <c r="AS14816" s="94">
        <v>541</v>
      </c>
    </row>
    <row r="14817" spans="1:45">
      <c r="A14817" s="85" t="s">
        <v>146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81</v>
      </c>
      <c r="G14817" s="89" t="s">
        <v>382</v>
      </c>
      <c r="J14817" s="94">
        <v>557</v>
      </c>
      <c r="K14817" s="94">
        <v>557</v>
      </c>
      <c r="P14817" s="94">
        <v>557</v>
      </c>
      <c r="Q14817" s="94">
        <v>557</v>
      </c>
      <c r="AS14817" s="94">
        <v>557</v>
      </c>
    </row>
    <row r="14818" spans="1:45">
      <c r="A14818" s="85" t="s">
        <v>146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81</v>
      </c>
      <c r="G14818" s="89" t="s">
        <v>382</v>
      </c>
      <c r="J14818" s="94">
        <v>581</v>
      </c>
      <c r="K14818" s="94">
        <v>581</v>
      </c>
      <c r="P14818" s="94">
        <v>581</v>
      </c>
      <c r="Q14818" s="94">
        <v>581</v>
      </c>
      <c r="AS14818" s="94">
        <v>581</v>
      </c>
    </row>
    <row r="14819" spans="1:45">
      <c r="A14819" s="85" t="s">
        <v>146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81</v>
      </c>
      <c r="G14819" s="89" t="s">
        <v>382</v>
      </c>
      <c r="J14819" s="94">
        <v>593</v>
      </c>
      <c r="K14819" s="94">
        <v>593</v>
      </c>
      <c r="P14819" s="94">
        <v>593</v>
      </c>
      <c r="Q14819" s="94">
        <v>593</v>
      </c>
      <c r="AS14819" s="94">
        <v>593</v>
      </c>
    </row>
    <row r="14820" spans="1:45">
      <c r="A14820" s="85" t="s">
        <v>146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81</v>
      </c>
      <c r="G14820" s="89" t="s">
        <v>382</v>
      </c>
      <c r="J14820" s="94">
        <v>408</v>
      </c>
      <c r="K14820" s="94">
        <v>408</v>
      </c>
      <c r="P14820" s="94">
        <v>408</v>
      </c>
      <c r="Q14820" s="94">
        <v>408</v>
      </c>
      <c r="AS14820" s="94">
        <v>408</v>
      </c>
    </row>
    <row r="14821" spans="1:45">
      <c r="A14821" s="85" t="s">
        <v>146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81</v>
      </c>
      <c r="G14821" s="89" t="s">
        <v>382</v>
      </c>
      <c r="J14821" s="94">
        <v>380</v>
      </c>
      <c r="K14821" s="94">
        <v>380</v>
      </c>
      <c r="P14821" s="94">
        <v>380</v>
      </c>
      <c r="Q14821" s="94">
        <v>380</v>
      </c>
      <c r="AS14821" s="94">
        <v>380</v>
      </c>
    </row>
    <row r="14822" spans="1:45">
      <c r="A14822" s="85" t="s">
        <v>146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81</v>
      </c>
      <c r="G14822" s="89" t="s">
        <v>382</v>
      </c>
      <c r="J14822" s="94">
        <v>381</v>
      </c>
      <c r="K14822" s="94">
        <v>381</v>
      </c>
      <c r="P14822" s="94">
        <v>381</v>
      </c>
      <c r="Q14822" s="94">
        <v>381</v>
      </c>
      <c r="AS14822" s="94">
        <v>381</v>
      </c>
    </row>
    <row r="14823" spans="1:45">
      <c r="A14823" s="85" t="s">
        <v>146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81</v>
      </c>
      <c r="G14823" s="89" t="s">
        <v>382</v>
      </c>
      <c r="J14823" s="94">
        <v>385</v>
      </c>
      <c r="K14823" s="94">
        <v>385</v>
      </c>
      <c r="P14823" s="94">
        <v>385</v>
      </c>
      <c r="Q14823" s="94">
        <v>385</v>
      </c>
      <c r="AS14823" s="94">
        <v>385</v>
      </c>
    </row>
    <row r="14824" spans="1:45">
      <c r="A14824" s="85" t="s">
        <v>146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81</v>
      </c>
      <c r="G14824" s="89" t="s">
        <v>382</v>
      </c>
      <c r="J14824" s="94">
        <v>385</v>
      </c>
      <c r="K14824" s="94">
        <v>385</v>
      </c>
      <c r="P14824" s="94">
        <v>385</v>
      </c>
      <c r="Q14824" s="94">
        <v>385</v>
      </c>
      <c r="AS14824" s="94">
        <v>385</v>
      </c>
    </row>
    <row r="14825" spans="1:45">
      <c r="A14825" s="85" t="s">
        <v>146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81</v>
      </c>
      <c r="G14825" s="89" t="s">
        <v>382</v>
      </c>
      <c r="J14825" s="94">
        <v>457</v>
      </c>
      <c r="K14825" s="94">
        <v>457</v>
      </c>
      <c r="P14825" s="94">
        <v>457</v>
      </c>
      <c r="Q14825" s="94">
        <v>457</v>
      </c>
      <c r="AS14825" s="94">
        <v>457</v>
      </c>
    </row>
    <row r="14826" spans="1:45">
      <c r="A14826" s="85" t="s">
        <v>146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81</v>
      </c>
      <c r="G14826" s="89" t="s">
        <v>382</v>
      </c>
      <c r="J14826" s="94">
        <v>571</v>
      </c>
      <c r="K14826" s="94">
        <v>571</v>
      </c>
      <c r="P14826" s="94">
        <v>571</v>
      </c>
      <c r="Q14826" s="94">
        <v>571</v>
      </c>
      <c r="AS14826" s="94">
        <v>571</v>
      </c>
    </row>
    <row r="14827" spans="1:45">
      <c r="A14827" s="85" t="s">
        <v>146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81</v>
      </c>
      <c r="G14827" s="89" t="s">
        <v>382</v>
      </c>
      <c r="J14827" s="94">
        <v>583</v>
      </c>
      <c r="K14827" s="94">
        <v>583</v>
      </c>
      <c r="P14827" s="94">
        <v>583</v>
      </c>
      <c r="Q14827" s="94">
        <v>583</v>
      </c>
      <c r="AS14827" s="94">
        <v>583</v>
      </c>
    </row>
    <row r="14828" spans="1:45">
      <c r="A14828" s="85" t="s">
        <v>146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81</v>
      </c>
      <c r="G14828" s="89" t="s">
        <v>382</v>
      </c>
      <c r="J14828" s="94">
        <v>592</v>
      </c>
      <c r="K14828" s="94">
        <v>592</v>
      </c>
      <c r="P14828" s="94">
        <v>592</v>
      </c>
      <c r="Q14828" s="94">
        <v>592</v>
      </c>
      <c r="AS14828" s="94">
        <v>592</v>
      </c>
    </row>
    <row r="14829" spans="1:45">
      <c r="A14829" s="85" t="s">
        <v>146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81</v>
      </c>
      <c r="G14829" s="89" t="s">
        <v>382</v>
      </c>
      <c r="J14829" s="94">
        <v>592</v>
      </c>
      <c r="K14829" s="94">
        <v>592</v>
      </c>
      <c r="P14829" s="94">
        <v>592</v>
      </c>
      <c r="Q14829" s="94">
        <v>592</v>
      </c>
      <c r="AS14829" s="94">
        <v>592</v>
      </c>
    </row>
    <row r="14830" spans="1:45">
      <c r="A14830" s="85" t="s">
        <v>146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81</v>
      </c>
      <c r="G14830" s="89" t="s">
        <v>382</v>
      </c>
      <c r="J14830" s="94">
        <v>579</v>
      </c>
      <c r="K14830" s="94">
        <v>579</v>
      </c>
      <c r="P14830" s="94">
        <v>579</v>
      </c>
      <c r="Q14830" s="94">
        <v>579</v>
      </c>
      <c r="AS14830" s="94">
        <v>579</v>
      </c>
    </row>
    <row r="14831" spans="1:45">
      <c r="A14831" s="85" t="s">
        <v>146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81</v>
      </c>
      <c r="G14831" s="89" t="s">
        <v>382</v>
      </c>
      <c r="J14831" s="94">
        <v>419</v>
      </c>
      <c r="K14831" s="94">
        <v>419</v>
      </c>
      <c r="P14831" s="94">
        <v>419</v>
      </c>
      <c r="Q14831" s="94">
        <v>419</v>
      </c>
      <c r="AS14831" s="94">
        <v>419</v>
      </c>
    </row>
    <row r="14832" spans="1:45">
      <c r="A14832" s="85" t="s">
        <v>146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81</v>
      </c>
      <c r="G14832" s="89" t="s">
        <v>382</v>
      </c>
      <c r="J14832" s="94">
        <v>402</v>
      </c>
      <c r="K14832" s="94">
        <v>402</v>
      </c>
      <c r="P14832" s="94">
        <v>402</v>
      </c>
      <c r="Q14832" s="94">
        <v>402</v>
      </c>
      <c r="AS14832" s="94">
        <v>402</v>
      </c>
    </row>
    <row r="14833" spans="1:45">
      <c r="A14833" s="85" t="s">
        <v>146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81</v>
      </c>
      <c r="G14833" s="89" t="s">
        <v>382</v>
      </c>
      <c r="J14833" s="94">
        <v>202</v>
      </c>
      <c r="K14833" s="94">
        <v>202</v>
      </c>
      <c r="P14833" s="94">
        <v>202</v>
      </c>
      <c r="Q14833" s="94">
        <v>202</v>
      </c>
      <c r="AS14833" s="94">
        <v>202</v>
      </c>
    </row>
    <row r="14834" spans="1:45">
      <c r="A14834" s="85" t="s">
        <v>146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81</v>
      </c>
      <c r="G14834" s="89" t="s">
        <v>382</v>
      </c>
      <c r="J14834" s="94">
        <v>5</v>
      </c>
      <c r="K14834" s="94">
        <v>5</v>
      </c>
      <c r="P14834" s="94">
        <v>5</v>
      </c>
      <c r="Q14834" s="94">
        <v>5</v>
      </c>
      <c r="AS14834" s="94">
        <v>5</v>
      </c>
    </row>
    <row r="14835" spans="1:45">
      <c r="A14835" s="85" t="s">
        <v>146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81</v>
      </c>
      <c r="G14835" s="89" t="s">
        <v>382</v>
      </c>
      <c r="J14835" s="94">
        <v>-1</v>
      </c>
      <c r="K14835" s="94">
        <v>-1</v>
      </c>
      <c r="P14835" s="94">
        <v>-1</v>
      </c>
      <c r="Q14835" s="94">
        <v>-1</v>
      </c>
      <c r="AS14835" s="94">
        <v>-1</v>
      </c>
    </row>
    <row r="14836" spans="1:45">
      <c r="A14836" s="85" t="s">
        <v>146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81</v>
      </c>
      <c r="G14836" s="89" t="s">
        <v>382</v>
      </c>
      <c r="J14836" s="94">
        <v>-2</v>
      </c>
      <c r="K14836" s="94">
        <v>-2</v>
      </c>
      <c r="P14836" s="94">
        <v>-2</v>
      </c>
      <c r="Q14836" s="94">
        <v>-2</v>
      </c>
      <c r="AS14836" s="94">
        <v>-2</v>
      </c>
    </row>
    <row r="14837" spans="1:45">
      <c r="A14837" s="85" t="s">
        <v>146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81</v>
      </c>
      <c r="G14837" s="89" t="s">
        <v>382</v>
      </c>
      <c r="J14837" s="94">
        <v>-1</v>
      </c>
      <c r="K14837" s="94">
        <v>-1</v>
      </c>
      <c r="P14837" s="94">
        <v>-1</v>
      </c>
      <c r="Q14837" s="94">
        <v>-1</v>
      </c>
      <c r="AS14837" s="94">
        <v>-1</v>
      </c>
    </row>
    <row r="14838" spans="1:45">
      <c r="A14838" s="85" t="s">
        <v>146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81</v>
      </c>
      <c r="G14838" s="89" t="s">
        <v>382</v>
      </c>
      <c r="J14838" s="94">
        <v>-2</v>
      </c>
      <c r="K14838" s="94">
        <v>-2</v>
      </c>
      <c r="P14838" s="94">
        <v>-2</v>
      </c>
      <c r="Q14838" s="94">
        <v>-2</v>
      </c>
      <c r="AS14838" s="94">
        <v>-2</v>
      </c>
    </row>
    <row r="14839" spans="1:45">
      <c r="A14839" s="85" t="s">
        <v>146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81</v>
      </c>
      <c r="G14839" s="89" t="s">
        <v>382</v>
      </c>
      <c r="J14839" s="94">
        <v>-1</v>
      </c>
      <c r="K14839" s="94">
        <v>-1</v>
      </c>
      <c r="P14839" s="94">
        <v>-1</v>
      </c>
      <c r="Q14839" s="94">
        <v>-1</v>
      </c>
      <c r="AS14839" s="94">
        <v>-1</v>
      </c>
    </row>
    <row r="14840" spans="1:45">
      <c r="A14840" s="85" t="s">
        <v>146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81</v>
      </c>
      <c r="G14840" s="89" t="s">
        <v>382</v>
      </c>
      <c r="J14840" s="94">
        <v>-2</v>
      </c>
      <c r="K14840" s="94">
        <v>-2</v>
      </c>
      <c r="P14840" s="94">
        <v>-2</v>
      </c>
      <c r="Q14840" s="94">
        <v>-2</v>
      </c>
      <c r="AS14840" s="94">
        <v>-2</v>
      </c>
    </row>
    <row r="14841" spans="1:45">
      <c r="A14841" s="85" t="s">
        <v>146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81</v>
      </c>
      <c r="G14841" s="89" t="s">
        <v>382</v>
      </c>
      <c r="J14841" s="94">
        <v>-1</v>
      </c>
      <c r="K14841" s="94">
        <v>-1</v>
      </c>
      <c r="P14841" s="94">
        <v>-1</v>
      </c>
      <c r="Q14841" s="94">
        <v>-1</v>
      </c>
      <c r="AS14841" s="94">
        <v>-1</v>
      </c>
    </row>
    <row r="14842" spans="1:45">
      <c r="A14842" s="85" t="s">
        <v>146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81</v>
      </c>
      <c r="G14842" s="89" t="s">
        <v>382</v>
      </c>
      <c r="J14842" s="94">
        <v>-2</v>
      </c>
      <c r="K14842" s="94">
        <v>-2</v>
      </c>
      <c r="P14842" s="94">
        <v>-2</v>
      </c>
      <c r="Q14842" s="94">
        <v>-2</v>
      </c>
      <c r="AS14842" s="94">
        <v>-2</v>
      </c>
    </row>
    <row r="14843" spans="1:45">
      <c r="A14843" s="85" t="s">
        <v>146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81</v>
      </c>
      <c r="G14843" s="89" t="s">
        <v>382</v>
      </c>
      <c r="J14843" s="94">
        <v>-1</v>
      </c>
      <c r="K14843" s="94">
        <v>-1</v>
      </c>
      <c r="P14843" s="94">
        <v>-1</v>
      </c>
      <c r="Q14843" s="94">
        <v>-1</v>
      </c>
      <c r="AS14843" s="94">
        <v>-1</v>
      </c>
    </row>
    <row r="14844" spans="1:45">
      <c r="A14844" s="85" t="s">
        <v>146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81</v>
      </c>
      <c r="G14844" s="89" t="s">
        <v>382</v>
      </c>
      <c r="J14844" s="94">
        <v>-1</v>
      </c>
      <c r="K14844" s="94">
        <v>-1</v>
      </c>
      <c r="P14844" s="94">
        <v>-1</v>
      </c>
      <c r="Q14844" s="94">
        <v>-1</v>
      </c>
      <c r="AS14844" s="94">
        <v>-1</v>
      </c>
    </row>
    <row r="14845" spans="1:45">
      <c r="A14845" s="85" t="s">
        <v>146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81</v>
      </c>
      <c r="G14845" s="89" t="s">
        <v>382</v>
      </c>
      <c r="J14845" s="94">
        <v>-2</v>
      </c>
      <c r="K14845" s="94">
        <v>-2</v>
      </c>
      <c r="P14845" s="94">
        <v>-2</v>
      </c>
      <c r="Q14845" s="94">
        <v>-2</v>
      </c>
      <c r="AS14845" s="94">
        <v>-2</v>
      </c>
    </row>
    <row r="14846" spans="1:45">
      <c r="A14846" s="85" t="s">
        <v>146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81</v>
      </c>
      <c r="G14846" s="89" t="s">
        <v>382</v>
      </c>
      <c r="J14846" s="94">
        <v>-1</v>
      </c>
      <c r="K14846" s="94">
        <v>-1</v>
      </c>
      <c r="P14846" s="94">
        <v>-1</v>
      </c>
      <c r="Q14846" s="94">
        <v>-1</v>
      </c>
      <c r="AS14846" s="94">
        <v>-1</v>
      </c>
    </row>
    <row r="14847" spans="1:45">
      <c r="A14847" s="85" t="s">
        <v>146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81</v>
      </c>
      <c r="G14847" s="89" t="s">
        <v>382</v>
      </c>
      <c r="J14847" s="94">
        <v>-1</v>
      </c>
      <c r="K14847" s="94">
        <v>-1</v>
      </c>
      <c r="P14847" s="94">
        <v>-1</v>
      </c>
      <c r="Q14847" s="94">
        <v>-1</v>
      </c>
      <c r="AS14847" s="94">
        <v>-1</v>
      </c>
    </row>
    <row r="14848" spans="1:45">
      <c r="A14848" s="85" t="s">
        <v>146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81</v>
      </c>
      <c r="G14848" s="89" t="s">
        <v>382</v>
      </c>
      <c r="J14848" s="94">
        <v>-2</v>
      </c>
      <c r="K14848" s="94">
        <v>-2</v>
      </c>
      <c r="P14848" s="94">
        <v>-2</v>
      </c>
      <c r="Q14848" s="94">
        <v>-2</v>
      </c>
      <c r="AS14848" s="94">
        <v>-2</v>
      </c>
    </row>
    <row r="14849" spans="1:45">
      <c r="A14849" s="85" t="s">
        <v>146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81</v>
      </c>
      <c r="G14849" s="89" t="s">
        <v>382</v>
      </c>
      <c r="J14849" s="94">
        <v>-1</v>
      </c>
      <c r="K14849" s="94">
        <v>-1</v>
      </c>
      <c r="P14849" s="94">
        <v>-1</v>
      </c>
      <c r="Q14849" s="94">
        <v>-1</v>
      </c>
      <c r="AS14849" s="94">
        <v>-1</v>
      </c>
    </row>
    <row r="14850" spans="1:45">
      <c r="A14850" s="85" t="s">
        <v>146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81</v>
      </c>
      <c r="G14850" s="89" t="s">
        <v>382</v>
      </c>
      <c r="J14850" s="94">
        <v>-1</v>
      </c>
      <c r="K14850" s="94">
        <v>-1</v>
      </c>
      <c r="P14850" s="94">
        <v>-1</v>
      </c>
      <c r="Q14850" s="94">
        <v>-1</v>
      </c>
      <c r="AS14850" s="94">
        <v>-1</v>
      </c>
    </row>
    <row r="14851" spans="1:45">
      <c r="A14851" s="85" t="s">
        <v>146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81</v>
      </c>
      <c r="G14851" s="89" t="s">
        <v>382</v>
      </c>
      <c r="J14851" s="94">
        <v>-2</v>
      </c>
      <c r="K14851" s="94">
        <v>-2</v>
      </c>
      <c r="P14851" s="94">
        <v>-2</v>
      </c>
      <c r="Q14851" s="94">
        <v>-2</v>
      </c>
      <c r="AS14851" s="94">
        <v>-2</v>
      </c>
    </row>
    <row r="14852" spans="1:45">
      <c r="A14852" s="85" t="s">
        <v>146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81</v>
      </c>
      <c r="G14852" s="89" t="s">
        <v>382</v>
      </c>
      <c r="J14852" s="94">
        <v>-1</v>
      </c>
      <c r="K14852" s="94">
        <v>-1</v>
      </c>
      <c r="P14852" s="94">
        <v>-1</v>
      </c>
      <c r="Q14852" s="94">
        <v>-1</v>
      </c>
      <c r="AS14852" s="94">
        <v>-1</v>
      </c>
    </row>
    <row r="14853" spans="1:45">
      <c r="A14853" s="85" t="s">
        <v>146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81</v>
      </c>
      <c r="G14853" s="89" t="s">
        <v>382</v>
      </c>
      <c r="J14853" s="94">
        <v>-1</v>
      </c>
      <c r="K14853" s="94">
        <v>-1</v>
      </c>
      <c r="P14853" s="94">
        <v>-1</v>
      </c>
      <c r="Q14853" s="94">
        <v>-1</v>
      </c>
      <c r="AS14853" s="94">
        <v>-1</v>
      </c>
    </row>
    <row r="14854" spans="1:45">
      <c r="A14854" s="85" t="s">
        <v>146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81</v>
      </c>
      <c r="G14854" s="89" t="s">
        <v>382</v>
      </c>
      <c r="J14854" s="94">
        <v>-1</v>
      </c>
      <c r="K14854" s="94">
        <v>-1</v>
      </c>
      <c r="P14854" s="94">
        <v>-1</v>
      </c>
      <c r="Q14854" s="94">
        <v>-1</v>
      </c>
      <c r="AS14854" s="94">
        <v>-1</v>
      </c>
    </row>
    <row r="14855" spans="1:45">
      <c r="A14855" s="85" t="s">
        <v>146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81</v>
      </c>
      <c r="G14855" s="89" t="s">
        <v>382</v>
      </c>
      <c r="J14855" s="94">
        <v>-2</v>
      </c>
      <c r="K14855" s="94">
        <v>-2</v>
      </c>
      <c r="P14855" s="94">
        <v>-2</v>
      </c>
      <c r="Q14855" s="94">
        <v>-2</v>
      </c>
      <c r="AS14855" s="94">
        <v>-2</v>
      </c>
    </row>
    <row r="14856" spans="1:45">
      <c r="A14856" s="85" t="s">
        <v>146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81</v>
      </c>
      <c r="G14856" s="89" t="s">
        <v>382</v>
      </c>
      <c r="J14856" s="94">
        <v>-1</v>
      </c>
      <c r="K14856" s="94">
        <v>-1</v>
      </c>
      <c r="P14856" s="94">
        <v>-1</v>
      </c>
      <c r="Q14856" s="94">
        <v>-1</v>
      </c>
      <c r="AS14856" s="94">
        <v>-1</v>
      </c>
    </row>
    <row r="14857" spans="1:45">
      <c r="A14857" s="85" t="s">
        <v>146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81</v>
      </c>
      <c r="G14857" s="89" t="s">
        <v>382</v>
      </c>
      <c r="J14857" s="94">
        <v>-1</v>
      </c>
      <c r="K14857" s="94">
        <v>-1</v>
      </c>
      <c r="P14857" s="94">
        <v>-1</v>
      </c>
      <c r="Q14857" s="94">
        <v>-1</v>
      </c>
      <c r="AS14857" s="94">
        <v>-1</v>
      </c>
    </row>
    <row r="14858" spans="1:45">
      <c r="A14858" s="85" t="s">
        <v>146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81</v>
      </c>
      <c r="G14858" s="89" t="s">
        <v>382</v>
      </c>
      <c r="J14858" s="94">
        <v>-2</v>
      </c>
      <c r="K14858" s="94">
        <v>-2</v>
      </c>
      <c r="P14858" s="94">
        <v>-2</v>
      </c>
      <c r="Q14858" s="94">
        <v>-2</v>
      </c>
      <c r="AS14858" s="94">
        <v>-2</v>
      </c>
    </row>
    <row r="14859" spans="1:45">
      <c r="A14859" s="85" t="s">
        <v>146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81</v>
      </c>
      <c r="G14859" s="89" t="s">
        <v>382</v>
      </c>
      <c r="J14859" s="94">
        <v>-1</v>
      </c>
      <c r="K14859" s="94">
        <v>-1</v>
      </c>
      <c r="P14859" s="94">
        <v>-1</v>
      </c>
      <c r="Q14859" s="94">
        <v>-1</v>
      </c>
      <c r="AS14859" s="94">
        <v>-1</v>
      </c>
    </row>
    <row r="14860" spans="1:45">
      <c r="A14860" s="85" t="s">
        <v>146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81</v>
      </c>
      <c r="G14860" s="89" t="s">
        <v>382</v>
      </c>
      <c r="J14860" s="94">
        <v>-2</v>
      </c>
      <c r="K14860" s="94">
        <v>-2</v>
      </c>
      <c r="P14860" s="94">
        <v>-2</v>
      </c>
      <c r="Q14860" s="94">
        <v>-2</v>
      </c>
      <c r="AS14860" s="94">
        <v>-2</v>
      </c>
    </row>
    <row r="14861" spans="1:45">
      <c r="A14861" s="85" t="s">
        <v>146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81</v>
      </c>
      <c r="G14861" s="89" t="s">
        <v>382</v>
      </c>
      <c r="J14861" s="94">
        <v>-1</v>
      </c>
      <c r="K14861" s="94">
        <v>-1</v>
      </c>
      <c r="P14861" s="94">
        <v>-1</v>
      </c>
      <c r="Q14861" s="94">
        <v>-1</v>
      </c>
      <c r="AS14861" s="94">
        <v>-1</v>
      </c>
    </row>
    <row r="14862" spans="1:45">
      <c r="A14862" s="85" t="s">
        <v>146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81</v>
      </c>
      <c r="G14862" s="89" t="s">
        <v>382</v>
      </c>
      <c r="J14862" s="94">
        <v>-1</v>
      </c>
      <c r="K14862" s="94">
        <v>-1</v>
      </c>
      <c r="P14862" s="94">
        <v>-1</v>
      </c>
      <c r="Q14862" s="94">
        <v>-1</v>
      </c>
      <c r="AS14862" s="94">
        <v>-1</v>
      </c>
    </row>
    <row r="14863" spans="1:45">
      <c r="A14863" s="85" t="s">
        <v>146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81</v>
      </c>
      <c r="G14863" s="89" t="s">
        <v>382</v>
      </c>
      <c r="J14863" s="94">
        <v>-2</v>
      </c>
      <c r="K14863" s="94">
        <v>-2</v>
      </c>
      <c r="P14863" s="94">
        <v>-2</v>
      </c>
      <c r="Q14863" s="94">
        <v>-2</v>
      </c>
      <c r="AS14863" s="94">
        <v>-2</v>
      </c>
    </row>
    <row r="14864" spans="1:45">
      <c r="A14864" s="85" t="s">
        <v>146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81</v>
      </c>
      <c r="G14864" s="89" t="s">
        <v>382</v>
      </c>
      <c r="J14864" s="94">
        <v>-1</v>
      </c>
      <c r="K14864" s="94">
        <v>-1</v>
      </c>
      <c r="P14864" s="94">
        <v>-1</v>
      </c>
      <c r="Q14864" s="94">
        <v>-1</v>
      </c>
      <c r="AS14864" s="94">
        <v>-1</v>
      </c>
    </row>
    <row r="14865" spans="1:45">
      <c r="A14865" s="85" t="s">
        <v>146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81</v>
      </c>
      <c r="G14865" s="89" t="s">
        <v>382</v>
      </c>
      <c r="J14865" s="94">
        <v>-2</v>
      </c>
      <c r="K14865" s="94">
        <v>-2</v>
      </c>
      <c r="P14865" s="94">
        <v>-2</v>
      </c>
      <c r="Q14865" s="94">
        <v>-2</v>
      </c>
      <c r="AS14865" s="94">
        <v>-2</v>
      </c>
    </row>
    <row r="14866" spans="1:45">
      <c r="A14866" s="85" t="s">
        <v>146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81</v>
      </c>
      <c r="G14866" s="89" t="s">
        <v>382</v>
      </c>
      <c r="J14866" s="94">
        <v>-1</v>
      </c>
      <c r="K14866" s="94">
        <v>-1</v>
      </c>
      <c r="P14866" s="94">
        <v>-1</v>
      </c>
      <c r="Q14866" s="94">
        <v>-1</v>
      </c>
      <c r="AS14866" s="94">
        <v>-1</v>
      </c>
    </row>
    <row r="14867" spans="1:45">
      <c r="A14867" s="85" t="s">
        <v>146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81</v>
      </c>
      <c r="G14867" s="89" t="s">
        <v>382</v>
      </c>
      <c r="J14867" s="94">
        <v>-2</v>
      </c>
      <c r="K14867" s="94">
        <v>-2</v>
      </c>
      <c r="P14867" s="94">
        <v>-2</v>
      </c>
      <c r="Q14867" s="94">
        <v>-2</v>
      </c>
      <c r="AS14867" s="94">
        <v>-2</v>
      </c>
    </row>
    <row r="14868" spans="1:45">
      <c r="A14868" s="85" t="s">
        <v>146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81</v>
      </c>
      <c r="G14868" s="89" t="s">
        <v>382</v>
      </c>
      <c r="J14868" s="94">
        <v>-1</v>
      </c>
      <c r="K14868" s="94">
        <v>-1</v>
      </c>
      <c r="P14868" s="94">
        <v>-1</v>
      </c>
      <c r="Q14868" s="94">
        <v>-1</v>
      </c>
      <c r="AS14868" s="94">
        <v>-1</v>
      </c>
    </row>
    <row r="14869" spans="1:45">
      <c r="A14869" s="85" t="s">
        <v>146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81</v>
      </c>
      <c r="G14869" s="89" t="s">
        <v>382</v>
      </c>
      <c r="J14869" s="94">
        <v>-1</v>
      </c>
      <c r="K14869" s="94">
        <v>-1</v>
      </c>
      <c r="P14869" s="94">
        <v>-1</v>
      </c>
      <c r="Q14869" s="94">
        <v>-1</v>
      </c>
      <c r="AS14869" s="94">
        <v>-1</v>
      </c>
    </row>
    <row r="14870" spans="1:45">
      <c r="A14870" s="85" t="s">
        <v>146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81</v>
      </c>
      <c r="G14870" s="89" t="s">
        <v>382</v>
      </c>
      <c r="J14870" s="94">
        <v>-2</v>
      </c>
      <c r="K14870" s="94">
        <v>-2</v>
      </c>
      <c r="P14870" s="94">
        <v>-2</v>
      </c>
      <c r="Q14870" s="94">
        <v>-2</v>
      </c>
      <c r="AS14870" s="94">
        <v>-2</v>
      </c>
    </row>
    <row r="14871" spans="1:45">
      <c r="A14871" s="85" t="s">
        <v>146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81</v>
      </c>
      <c r="G14871" s="89" t="s">
        <v>382</v>
      </c>
      <c r="J14871" s="94">
        <v>-1</v>
      </c>
      <c r="K14871" s="94">
        <v>-1</v>
      </c>
      <c r="P14871" s="94">
        <v>-1</v>
      </c>
      <c r="Q14871" s="94">
        <v>-1</v>
      </c>
      <c r="AS14871" s="94">
        <v>-1</v>
      </c>
    </row>
    <row r="14872" spans="1:45">
      <c r="A14872" s="85" t="s">
        <v>146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81</v>
      </c>
      <c r="G14872" s="89" t="s">
        <v>382</v>
      </c>
      <c r="J14872" s="94">
        <v>-1</v>
      </c>
      <c r="K14872" s="94">
        <v>-1</v>
      </c>
      <c r="P14872" s="94">
        <v>-1</v>
      </c>
      <c r="Q14872" s="94">
        <v>-1</v>
      </c>
      <c r="AS14872" s="94">
        <v>-1</v>
      </c>
    </row>
    <row r="14873" spans="1:45">
      <c r="A14873" s="85" t="s">
        <v>146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81</v>
      </c>
      <c r="G14873" s="89" t="s">
        <v>382</v>
      </c>
      <c r="J14873" s="94">
        <v>-2</v>
      </c>
      <c r="K14873" s="94">
        <v>-2</v>
      </c>
      <c r="P14873" s="94">
        <v>-2</v>
      </c>
      <c r="Q14873" s="94">
        <v>-2</v>
      </c>
      <c r="AS14873" s="94">
        <v>-2</v>
      </c>
    </row>
    <row r="14874" spans="1:45">
      <c r="A14874" s="85" t="s">
        <v>146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81</v>
      </c>
      <c r="G14874" s="89" t="s">
        <v>382</v>
      </c>
      <c r="J14874" s="94">
        <v>-1</v>
      </c>
      <c r="K14874" s="94">
        <v>-1</v>
      </c>
      <c r="P14874" s="94">
        <v>-1</v>
      </c>
      <c r="Q14874" s="94">
        <v>-1</v>
      </c>
      <c r="AS14874" s="94">
        <v>-1</v>
      </c>
    </row>
    <row r="14875" spans="1:45">
      <c r="A14875" s="85" t="s">
        <v>146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81</v>
      </c>
      <c r="G14875" s="89" t="s">
        <v>382</v>
      </c>
      <c r="J14875" s="94">
        <v>-1</v>
      </c>
      <c r="K14875" s="94">
        <v>-1</v>
      </c>
      <c r="P14875" s="94">
        <v>-1</v>
      </c>
      <c r="Q14875" s="94">
        <v>-1</v>
      </c>
      <c r="AS14875" s="94">
        <v>-1</v>
      </c>
    </row>
    <row r="14876" spans="1:45">
      <c r="A14876" s="85" t="s">
        <v>146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81</v>
      </c>
      <c r="G14876" s="89" t="s">
        <v>382</v>
      </c>
      <c r="J14876" s="94">
        <v>-1</v>
      </c>
      <c r="K14876" s="94">
        <v>-1</v>
      </c>
      <c r="P14876" s="94">
        <v>-1</v>
      </c>
      <c r="Q14876" s="94">
        <v>-1</v>
      </c>
      <c r="AS14876" s="94">
        <v>-1</v>
      </c>
    </row>
    <row r="14877" spans="1:45">
      <c r="A14877" s="85" t="s">
        <v>146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81</v>
      </c>
      <c r="G14877" s="89" t="s">
        <v>382</v>
      </c>
      <c r="J14877" s="94">
        <v>-2</v>
      </c>
      <c r="K14877" s="94">
        <v>-2</v>
      </c>
      <c r="P14877" s="94">
        <v>-2</v>
      </c>
      <c r="Q14877" s="94">
        <v>-2</v>
      </c>
      <c r="AS14877" s="94">
        <v>-2</v>
      </c>
    </row>
    <row r="14878" spans="1:45">
      <c r="A14878" s="85" t="s">
        <v>146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81</v>
      </c>
      <c r="G14878" s="89" t="s">
        <v>382</v>
      </c>
      <c r="J14878" s="94">
        <v>-1</v>
      </c>
      <c r="K14878" s="94">
        <v>-1</v>
      </c>
      <c r="P14878" s="94">
        <v>-1</v>
      </c>
      <c r="Q14878" s="94">
        <v>-1</v>
      </c>
      <c r="AS14878" s="94">
        <v>-1</v>
      </c>
    </row>
    <row r="14879" spans="1:45">
      <c r="A14879" s="85" t="s">
        <v>146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81</v>
      </c>
      <c r="G14879" s="89" t="s">
        <v>382</v>
      </c>
      <c r="J14879" s="94">
        <v>-1</v>
      </c>
      <c r="K14879" s="94">
        <v>-1</v>
      </c>
      <c r="P14879" s="94">
        <v>-1</v>
      </c>
      <c r="Q14879" s="94">
        <v>-1</v>
      </c>
      <c r="AS14879" s="94">
        <v>-1</v>
      </c>
    </row>
    <row r="14880" spans="1:45">
      <c r="A14880" s="85" t="s">
        <v>146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81</v>
      </c>
      <c r="G14880" s="89" t="s">
        <v>382</v>
      </c>
      <c r="J14880" s="94">
        <v>-2</v>
      </c>
      <c r="K14880" s="94">
        <v>-2</v>
      </c>
      <c r="P14880" s="94">
        <v>-2</v>
      </c>
      <c r="Q14880" s="94">
        <v>-2</v>
      </c>
      <c r="AS14880" s="94">
        <v>-2</v>
      </c>
    </row>
    <row r="14881" spans="1:45">
      <c r="A14881" s="85" t="s">
        <v>146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81</v>
      </c>
      <c r="G14881" s="89" t="s">
        <v>382</v>
      </c>
      <c r="J14881" s="94">
        <v>-1</v>
      </c>
      <c r="K14881" s="94">
        <v>-1</v>
      </c>
      <c r="P14881" s="94">
        <v>-1</v>
      </c>
      <c r="Q14881" s="94">
        <v>-1</v>
      </c>
      <c r="AS14881" s="94">
        <v>-1</v>
      </c>
    </row>
    <row r="14882" spans="1:45">
      <c r="A14882" s="85" t="s">
        <v>146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81</v>
      </c>
      <c r="G14882" s="89" t="s">
        <v>382</v>
      </c>
      <c r="J14882" s="94">
        <v>-1</v>
      </c>
      <c r="K14882" s="94">
        <v>-1</v>
      </c>
      <c r="P14882" s="94">
        <v>-1</v>
      </c>
      <c r="Q14882" s="94">
        <v>-1</v>
      </c>
      <c r="AS14882" s="94">
        <v>-1</v>
      </c>
    </row>
    <row r="14883" spans="1:45">
      <c r="A14883" s="85" t="s">
        <v>146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81</v>
      </c>
      <c r="G14883" s="89" t="s">
        <v>382</v>
      </c>
      <c r="J14883" s="94">
        <v>-2</v>
      </c>
      <c r="K14883" s="94">
        <v>-2</v>
      </c>
      <c r="P14883" s="94">
        <v>-2</v>
      </c>
      <c r="Q14883" s="94">
        <v>-2</v>
      </c>
      <c r="AS14883" s="94">
        <v>-2</v>
      </c>
    </row>
    <row r="14884" spans="1:45">
      <c r="A14884" s="85" t="s">
        <v>146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81</v>
      </c>
      <c r="G14884" s="89" t="s">
        <v>382</v>
      </c>
      <c r="J14884" s="94">
        <v>-1</v>
      </c>
      <c r="K14884" s="94">
        <v>-1</v>
      </c>
      <c r="P14884" s="94">
        <v>-1</v>
      </c>
      <c r="Q14884" s="94">
        <v>-1</v>
      </c>
      <c r="AS14884" s="94">
        <v>-1</v>
      </c>
    </row>
    <row r="14885" spans="1:45">
      <c r="A14885" s="85" t="s">
        <v>146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81</v>
      </c>
      <c r="G14885" s="89" t="s">
        <v>382</v>
      </c>
      <c r="J14885" s="94">
        <v>-2</v>
      </c>
      <c r="K14885" s="94">
        <v>-2</v>
      </c>
      <c r="P14885" s="94">
        <v>-2</v>
      </c>
      <c r="Q14885" s="94">
        <v>-2</v>
      </c>
      <c r="AS14885" s="94">
        <v>-2</v>
      </c>
    </row>
    <row r="14886" spans="1:45">
      <c r="A14886" s="85" t="s">
        <v>146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81</v>
      </c>
      <c r="G14886" s="89" t="s">
        <v>382</v>
      </c>
      <c r="J14886" s="94">
        <v>-1</v>
      </c>
      <c r="K14886" s="94">
        <v>-1</v>
      </c>
      <c r="P14886" s="94">
        <v>-1</v>
      </c>
      <c r="Q14886" s="94">
        <v>-1</v>
      </c>
      <c r="AS14886" s="94">
        <v>-1</v>
      </c>
    </row>
    <row r="14887" spans="1:45">
      <c r="A14887" s="85" t="s">
        <v>146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81</v>
      </c>
      <c r="G14887" s="89" t="s">
        <v>382</v>
      </c>
      <c r="J14887" s="94">
        <v>-1</v>
      </c>
      <c r="K14887" s="94">
        <v>-1</v>
      </c>
      <c r="P14887" s="94">
        <v>-1</v>
      </c>
      <c r="Q14887" s="94">
        <v>-1</v>
      </c>
      <c r="AS14887" s="94">
        <v>-1</v>
      </c>
    </row>
    <row r="14888" spans="1:45">
      <c r="A14888" s="85" t="s">
        <v>146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81</v>
      </c>
      <c r="G14888" s="89" t="s">
        <v>382</v>
      </c>
      <c r="J14888" s="94">
        <v>-2</v>
      </c>
      <c r="K14888" s="94">
        <v>-2</v>
      </c>
      <c r="P14888" s="94">
        <v>-2</v>
      </c>
      <c r="Q14888" s="94">
        <v>-2</v>
      </c>
      <c r="AS14888" s="94">
        <v>-2</v>
      </c>
    </row>
    <row r="14889" spans="1:45">
      <c r="A14889" s="85" t="s">
        <v>146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81</v>
      </c>
      <c r="G14889" s="89" t="s">
        <v>382</v>
      </c>
      <c r="J14889" s="94">
        <v>-1</v>
      </c>
      <c r="K14889" s="94">
        <v>-1</v>
      </c>
      <c r="P14889" s="94">
        <v>-1</v>
      </c>
      <c r="Q14889" s="94">
        <v>-1</v>
      </c>
      <c r="AS14889" s="94">
        <v>-1</v>
      </c>
    </row>
    <row r="14890" spans="1:45">
      <c r="A14890" s="85" t="s">
        <v>146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81</v>
      </c>
      <c r="G14890" s="89" t="s">
        <v>382</v>
      </c>
      <c r="J14890" s="94">
        <v>-1</v>
      </c>
      <c r="K14890" s="94">
        <v>-1</v>
      </c>
      <c r="P14890" s="94">
        <v>-1</v>
      </c>
      <c r="Q14890" s="94">
        <v>-1</v>
      </c>
      <c r="AS14890" s="94">
        <v>-1</v>
      </c>
    </row>
    <row r="14891" spans="1:45">
      <c r="A14891" s="85" t="s">
        <v>146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81</v>
      </c>
      <c r="G14891" s="89" t="s">
        <v>382</v>
      </c>
      <c r="J14891" s="94">
        <v>-2</v>
      </c>
      <c r="K14891" s="94">
        <v>-2</v>
      </c>
      <c r="P14891" s="94">
        <v>-2</v>
      </c>
      <c r="Q14891" s="94">
        <v>-2</v>
      </c>
      <c r="AS14891" s="94">
        <v>-2</v>
      </c>
    </row>
    <row r="14892" spans="1:45">
      <c r="A14892" s="85" t="s">
        <v>146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81</v>
      </c>
      <c r="G14892" s="89" t="s">
        <v>382</v>
      </c>
      <c r="J14892" s="94">
        <v>-1</v>
      </c>
      <c r="K14892" s="94">
        <v>-1</v>
      </c>
      <c r="P14892" s="94">
        <v>-1</v>
      </c>
      <c r="Q14892" s="94">
        <v>-1</v>
      </c>
      <c r="AS14892" s="94">
        <v>-1</v>
      </c>
    </row>
    <row r="14893" spans="1:45">
      <c r="A14893" s="85" t="s">
        <v>146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81</v>
      </c>
      <c r="G14893" s="89" t="s">
        <v>382</v>
      </c>
      <c r="J14893" s="94">
        <v>-1</v>
      </c>
      <c r="K14893" s="94">
        <v>-1</v>
      </c>
      <c r="P14893" s="94">
        <v>-1</v>
      </c>
      <c r="Q14893" s="94">
        <v>-1</v>
      </c>
      <c r="AS14893" s="94">
        <v>-1</v>
      </c>
    </row>
    <row r="14894" spans="1:45">
      <c r="A14894" s="85" t="s">
        <v>146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81</v>
      </c>
      <c r="G14894" s="89" t="s">
        <v>382</v>
      </c>
      <c r="J14894" s="94">
        <v>-2</v>
      </c>
      <c r="K14894" s="94">
        <v>-2</v>
      </c>
      <c r="P14894" s="94">
        <v>-2</v>
      </c>
      <c r="Q14894" s="94">
        <v>-2</v>
      </c>
      <c r="AS14894" s="94">
        <v>-2</v>
      </c>
    </row>
    <row r="14895" spans="1:45">
      <c r="A14895" s="85" t="s">
        <v>146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81</v>
      </c>
      <c r="G14895" s="89" t="s">
        <v>382</v>
      </c>
      <c r="J14895" s="94">
        <v>-1</v>
      </c>
      <c r="K14895" s="94">
        <v>-1</v>
      </c>
      <c r="P14895" s="94">
        <v>-1</v>
      </c>
      <c r="Q14895" s="94">
        <v>-1</v>
      </c>
      <c r="AS14895" s="94">
        <v>-1</v>
      </c>
    </row>
    <row r="14896" spans="1:45">
      <c r="A14896" s="85" t="s">
        <v>146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81</v>
      </c>
      <c r="G14896" s="89" t="s">
        <v>382</v>
      </c>
      <c r="J14896" s="94">
        <v>-1</v>
      </c>
      <c r="K14896" s="94">
        <v>-1</v>
      </c>
      <c r="P14896" s="94">
        <v>-1</v>
      </c>
      <c r="Q14896" s="94">
        <v>-1</v>
      </c>
      <c r="AS14896" s="94">
        <v>-1</v>
      </c>
    </row>
    <row r="14897" spans="1:45">
      <c r="A14897" s="85" t="s">
        <v>146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81</v>
      </c>
      <c r="G14897" s="89" t="s">
        <v>382</v>
      </c>
      <c r="J14897" s="94">
        <v>-1</v>
      </c>
      <c r="K14897" s="94">
        <v>-1</v>
      </c>
      <c r="P14897" s="94">
        <v>-1</v>
      </c>
      <c r="Q14897" s="94">
        <v>-1</v>
      </c>
      <c r="AS14897" s="94">
        <v>-1</v>
      </c>
    </row>
    <row r="14898" spans="1:45">
      <c r="A14898" s="85" t="s">
        <v>146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81</v>
      </c>
      <c r="G14898" s="89" t="s">
        <v>382</v>
      </c>
      <c r="J14898" s="94">
        <v>-2</v>
      </c>
      <c r="K14898" s="94">
        <v>-2</v>
      </c>
      <c r="P14898" s="94">
        <v>-2</v>
      </c>
      <c r="Q14898" s="94">
        <v>-2</v>
      </c>
      <c r="AS14898" s="94">
        <v>-2</v>
      </c>
    </row>
    <row r="14899" spans="1:45">
      <c r="A14899" s="85" t="s">
        <v>146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81</v>
      </c>
      <c r="G14899" s="89" t="s">
        <v>382</v>
      </c>
      <c r="J14899" s="94">
        <v>-1</v>
      </c>
      <c r="K14899" s="94">
        <v>-1</v>
      </c>
      <c r="P14899" s="94">
        <v>-1</v>
      </c>
      <c r="Q14899" s="94">
        <v>-1</v>
      </c>
      <c r="AS14899" s="94">
        <v>-1</v>
      </c>
    </row>
    <row r="14900" spans="1:45">
      <c r="A14900" s="85" t="s">
        <v>146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81</v>
      </c>
      <c r="G14900" s="89" t="s">
        <v>382</v>
      </c>
      <c r="J14900" s="94">
        <v>-1</v>
      </c>
      <c r="K14900" s="94">
        <v>-1</v>
      </c>
      <c r="P14900" s="94">
        <v>-1</v>
      </c>
      <c r="Q14900" s="94">
        <v>-1</v>
      </c>
      <c r="AS14900" s="94">
        <v>-1</v>
      </c>
    </row>
    <row r="14901" spans="1:45">
      <c r="A14901" s="85" t="s">
        <v>146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81</v>
      </c>
      <c r="G14901" s="89" t="s">
        <v>382</v>
      </c>
      <c r="J14901" s="94">
        <v>-1</v>
      </c>
      <c r="K14901" s="94">
        <v>-1</v>
      </c>
      <c r="P14901" s="94">
        <v>-1</v>
      </c>
      <c r="Q14901" s="94">
        <v>-1</v>
      </c>
      <c r="AS14901" s="94">
        <v>-1</v>
      </c>
    </row>
    <row r="14902" spans="1:45">
      <c r="A14902" s="85" t="s">
        <v>146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81</v>
      </c>
      <c r="G14902" s="89" t="s">
        <v>382</v>
      </c>
      <c r="J14902" s="94">
        <v>-2</v>
      </c>
      <c r="K14902" s="94">
        <v>-2</v>
      </c>
      <c r="P14902" s="94">
        <v>-2</v>
      </c>
      <c r="Q14902" s="94">
        <v>-2</v>
      </c>
      <c r="AS14902" s="94">
        <v>-2</v>
      </c>
    </row>
    <row r="14903" spans="1:45">
      <c r="A14903" s="85" t="s">
        <v>146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81</v>
      </c>
      <c r="G14903" s="89" t="s">
        <v>382</v>
      </c>
      <c r="J14903" s="94">
        <v>-1</v>
      </c>
      <c r="K14903" s="94">
        <v>-1</v>
      </c>
      <c r="P14903" s="94">
        <v>-1</v>
      </c>
      <c r="Q14903" s="94">
        <v>-1</v>
      </c>
      <c r="AS14903" s="94">
        <v>-1</v>
      </c>
    </row>
    <row r="14904" spans="1:45">
      <c r="A14904" s="85" t="s">
        <v>146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81</v>
      </c>
      <c r="G14904" s="89" t="s">
        <v>382</v>
      </c>
      <c r="J14904" s="94">
        <v>-1</v>
      </c>
      <c r="K14904" s="94">
        <v>-1</v>
      </c>
      <c r="P14904" s="94">
        <v>-1</v>
      </c>
      <c r="Q14904" s="94">
        <v>-1</v>
      </c>
      <c r="AS14904" s="94">
        <v>-1</v>
      </c>
    </row>
    <row r="14905" spans="1:45">
      <c r="A14905" s="85" t="s">
        <v>146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81</v>
      </c>
      <c r="G14905" s="89" t="s">
        <v>382</v>
      </c>
      <c r="J14905" s="94">
        <v>-2</v>
      </c>
      <c r="K14905" s="94">
        <v>-2</v>
      </c>
      <c r="P14905" s="94">
        <v>-2</v>
      </c>
      <c r="Q14905" s="94">
        <v>-2</v>
      </c>
      <c r="AS14905" s="94">
        <v>-2</v>
      </c>
    </row>
    <row r="14906" spans="1:45">
      <c r="A14906" s="85" t="s">
        <v>146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81</v>
      </c>
      <c r="G14906" s="89" t="s">
        <v>382</v>
      </c>
      <c r="J14906" s="94">
        <v>-1</v>
      </c>
      <c r="K14906" s="94">
        <v>-1</v>
      </c>
      <c r="P14906" s="94">
        <v>-1</v>
      </c>
      <c r="Q14906" s="94">
        <v>-1</v>
      </c>
      <c r="AS14906" s="94">
        <v>-1</v>
      </c>
    </row>
    <row r="14907" spans="1:45">
      <c r="A14907" s="85" t="s">
        <v>146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81</v>
      </c>
      <c r="G14907" s="89" t="s">
        <v>382</v>
      </c>
      <c r="J14907" s="94">
        <v>-2</v>
      </c>
      <c r="K14907" s="94">
        <v>-2</v>
      </c>
      <c r="P14907" s="94">
        <v>-2</v>
      </c>
      <c r="Q14907" s="94">
        <v>-2</v>
      </c>
      <c r="AS14907" s="94">
        <v>-2</v>
      </c>
    </row>
    <row r="14908" spans="1:45">
      <c r="A14908" s="85" t="s">
        <v>146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81</v>
      </c>
      <c r="G14908" s="89" t="s">
        <v>382</v>
      </c>
      <c r="J14908" s="94">
        <v>-1</v>
      </c>
      <c r="K14908" s="94">
        <v>-1</v>
      </c>
      <c r="P14908" s="94">
        <v>-1</v>
      </c>
      <c r="Q14908" s="94">
        <v>-1</v>
      </c>
      <c r="AS14908" s="94">
        <v>-1</v>
      </c>
    </row>
    <row r="14909" spans="1:45">
      <c r="A14909" s="85" t="s">
        <v>146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81</v>
      </c>
      <c r="G14909" s="89" t="s">
        <v>382</v>
      </c>
      <c r="J14909" s="94">
        <v>-1</v>
      </c>
      <c r="K14909" s="94">
        <v>-1</v>
      </c>
      <c r="P14909" s="94">
        <v>-1</v>
      </c>
      <c r="Q14909" s="94">
        <v>-1</v>
      </c>
      <c r="AS14909" s="94">
        <v>-1</v>
      </c>
    </row>
    <row r="14910" spans="1:45">
      <c r="A14910" s="85" t="s">
        <v>146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81</v>
      </c>
      <c r="G14910" s="89" t="s">
        <v>382</v>
      </c>
      <c r="J14910" s="94">
        <v>-2</v>
      </c>
      <c r="K14910" s="94">
        <v>-2</v>
      </c>
      <c r="P14910" s="94">
        <v>-2</v>
      </c>
      <c r="Q14910" s="94">
        <v>-2</v>
      </c>
      <c r="AS14910" s="94">
        <v>-2</v>
      </c>
    </row>
    <row r="14911" spans="1:45">
      <c r="A14911" s="85" t="s">
        <v>146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81</v>
      </c>
      <c r="G14911" s="89" t="s">
        <v>382</v>
      </c>
      <c r="J14911" s="94">
        <v>-1</v>
      </c>
      <c r="K14911" s="94">
        <v>-1</v>
      </c>
      <c r="P14911" s="94">
        <v>-1</v>
      </c>
      <c r="Q14911" s="94">
        <v>-1</v>
      </c>
      <c r="AS14911" s="94">
        <v>-1</v>
      </c>
    </row>
    <row r="14912" spans="1:45">
      <c r="A14912" s="85" t="s">
        <v>146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81</v>
      </c>
      <c r="G14912" s="89" t="s">
        <v>382</v>
      </c>
      <c r="J14912" s="94">
        <v>-1</v>
      </c>
      <c r="K14912" s="94">
        <v>-1</v>
      </c>
      <c r="P14912" s="94">
        <v>-1</v>
      </c>
      <c r="Q14912" s="94">
        <v>-1</v>
      </c>
      <c r="AS14912" s="94">
        <v>-1</v>
      </c>
    </row>
    <row r="14913" spans="1:45">
      <c r="A14913" s="85" t="s">
        <v>146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81</v>
      </c>
      <c r="G14913" s="89" t="s">
        <v>382</v>
      </c>
      <c r="J14913" s="94">
        <v>-2</v>
      </c>
      <c r="K14913" s="94">
        <v>-2</v>
      </c>
      <c r="P14913" s="94">
        <v>-2</v>
      </c>
      <c r="Q14913" s="94">
        <v>-2</v>
      </c>
      <c r="AS14913" s="94">
        <v>-2</v>
      </c>
    </row>
    <row r="14914" spans="1:45">
      <c r="A14914" s="85" t="s">
        <v>146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81</v>
      </c>
      <c r="G14914" s="89" t="s">
        <v>382</v>
      </c>
      <c r="J14914" s="94">
        <v>-1</v>
      </c>
      <c r="K14914" s="94">
        <v>-1</v>
      </c>
      <c r="P14914" s="94">
        <v>-1</v>
      </c>
      <c r="Q14914" s="94">
        <v>-1</v>
      </c>
      <c r="AS14914" s="94">
        <v>-1</v>
      </c>
    </row>
    <row r="14915" spans="1:45">
      <c r="A14915" s="85" t="s">
        <v>146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81</v>
      </c>
      <c r="G14915" s="89" t="s">
        <v>382</v>
      </c>
      <c r="J14915" s="94">
        <v>-1</v>
      </c>
      <c r="K14915" s="94">
        <v>-1</v>
      </c>
      <c r="P14915" s="94">
        <v>-1</v>
      </c>
      <c r="Q14915" s="94">
        <v>-1</v>
      </c>
      <c r="AS14915" s="94">
        <v>-1</v>
      </c>
    </row>
    <row r="14916" spans="1:45">
      <c r="A14916" s="85" t="s">
        <v>146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81</v>
      </c>
      <c r="G14916" s="89" t="s">
        <v>382</v>
      </c>
      <c r="J14916" s="94">
        <v>-1</v>
      </c>
      <c r="K14916" s="94">
        <v>-1</v>
      </c>
      <c r="P14916" s="94">
        <v>-1</v>
      </c>
      <c r="Q14916" s="94">
        <v>-1</v>
      </c>
      <c r="AS14916" s="94">
        <v>-1</v>
      </c>
    </row>
    <row r="14917" spans="1:45">
      <c r="A14917" s="85" t="s">
        <v>146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81</v>
      </c>
      <c r="G14917" s="89" t="s">
        <v>382</v>
      </c>
      <c r="J14917" s="94">
        <v>-2</v>
      </c>
      <c r="K14917" s="94">
        <v>-2</v>
      </c>
      <c r="P14917" s="94">
        <v>-2</v>
      </c>
      <c r="Q14917" s="94">
        <v>-2</v>
      </c>
      <c r="AS14917" s="94">
        <v>-2</v>
      </c>
    </row>
    <row r="14918" spans="1:45">
      <c r="A14918" s="85" t="s">
        <v>146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81</v>
      </c>
      <c r="G14918" s="89" t="s">
        <v>382</v>
      </c>
      <c r="J14918" s="94">
        <v>-1</v>
      </c>
      <c r="K14918" s="94">
        <v>-1</v>
      </c>
      <c r="P14918" s="94">
        <v>-1</v>
      </c>
      <c r="Q14918" s="94">
        <v>-1</v>
      </c>
      <c r="AS14918" s="94">
        <v>-1</v>
      </c>
    </row>
    <row r="14919" spans="1:45">
      <c r="A14919" s="85" t="s">
        <v>146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81</v>
      </c>
      <c r="G14919" s="89" t="s">
        <v>382</v>
      </c>
      <c r="J14919" s="94">
        <v>-1</v>
      </c>
      <c r="K14919" s="94">
        <v>-1</v>
      </c>
      <c r="P14919" s="94">
        <v>-1</v>
      </c>
      <c r="Q14919" s="94">
        <v>-1</v>
      </c>
      <c r="AS14919" s="94">
        <v>-1</v>
      </c>
    </row>
    <row r="14920" spans="1:45">
      <c r="A14920" s="85" t="s">
        <v>146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81</v>
      </c>
      <c r="G14920" s="89" t="s">
        <v>382</v>
      </c>
      <c r="J14920" s="94">
        <v>-1</v>
      </c>
      <c r="K14920" s="94">
        <v>-1</v>
      </c>
      <c r="P14920" s="94">
        <v>-1</v>
      </c>
      <c r="Q14920" s="94">
        <v>-1</v>
      </c>
      <c r="AS14920" s="94">
        <v>-1</v>
      </c>
    </row>
    <row r="14921" spans="1:45">
      <c r="A14921" s="85" t="s">
        <v>146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81</v>
      </c>
      <c r="G14921" s="89" t="s">
        <v>382</v>
      </c>
      <c r="J14921" s="94">
        <v>-2</v>
      </c>
      <c r="K14921" s="94">
        <v>-2</v>
      </c>
      <c r="P14921" s="94">
        <v>-2</v>
      </c>
      <c r="Q14921" s="94">
        <v>-2</v>
      </c>
      <c r="AS14921" s="94">
        <v>-2</v>
      </c>
    </row>
    <row r="14922" spans="1:45">
      <c r="A14922" s="85" t="s">
        <v>146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81</v>
      </c>
      <c r="G14922" s="89" t="s">
        <v>382</v>
      </c>
      <c r="J14922" s="94">
        <v>-1</v>
      </c>
      <c r="K14922" s="94">
        <v>-1</v>
      </c>
      <c r="P14922" s="94">
        <v>-1</v>
      </c>
      <c r="Q14922" s="94">
        <v>-1</v>
      </c>
      <c r="AS14922" s="94">
        <v>-1</v>
      </c>
    </row>
    <row r="14923" spans="1:45">
      <c r="A14923" s="85" t="s">
        <v>146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81</v>
      </c>
      <c r="G14923" s="89" t="s">
        <v>382</v>
      </c>
      <c r="J14923" s="94">
        <v>-1</v>
      </c>
      <c r="K14923" s="94">
        <v>-1</v>
      </c>
      <c r="P14923" s="94">
        <v>-1</v>
      </c>
      <c r="Q14923" s="94">
        <v>-1</v>
      </c>
      <c r="AS14923" s="94">
        <v>-1</v>
      </c>
    </row>
    <row r="14924" spans="1:45">
      <c r="A14924" s="85" t="s">
        <v>146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81</v>
      </c>
      <c r="G14924" s="89" t="s">
        <v>382</v>
      </c>
      <c r="J14924" s="94">
        <v>-1</v>
      </c>
      <c r="K14924" s="94">
        <v>-1</v>
      </c>
      <c r="P14924" s="94">
        <v>-1</v>
      </c>
      <c r="Q14924" s="94">
        <v>-1</v>
      </c>
      <c r="AS14924" s="94">
        <v>-1</v>
      </c>
    </row>
    <row r="14925" spans="1:45">
      <c r="A14925" s="85" t="s">
        <v>146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81</v>
      </c>
      <c r="G14925" s="89" t="s">
        <v>382</v>
      </c>
      <c r="J14925" s="94">
        <v>-2</v>
      </c>
      <c r="K14925" s="94">
        <v>-2</v>
      </c>
      <c r="P14925" s="94">
        <v>-2</v>
      </c>
      <c r="Q14925" s="94">
        <v>-2</v>
      </c>
      <c r="AS14925" s="94">
        <v>-2</v>
      </c>
    </row>
    <row r="14926" spans="1:45">
      <c r="A14926" s="85" t="s">
        <v>146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81</v>
      </c>
      <c r="G14926" s="89" t="s">
        <v>382</v>
      </c>
      <c r="J14926" s="94">
        <v>-1</v>
      </c>
      <c r="K14926" s="94">
        <v>-1</v>
      </c>
      <c r="P14926" s="94">
        <v>-1</v>
      </c>
      <c r="Q14926" s="94">
        <v>-1</v>
      </c>
      <c r="AS14926" s="94">
        <v>-1</v>
      </c>
    </row>
    <row r="14927" spans="1:45">
      <c r="A14927" s="85" t="s">
        <v>146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81</v>
      </c>
      <c r="G14927" s="89" t="s">
        <v>382</v>
      </c>
      <c r="J14927" s="94">
        <v>-1</v>
      </c>
      <c r="K14927" s="94">
        <v>-1</v>
      </c>
      <c r="P14927" s="94">
        <v>-1</v>
      </c>
      <c r="Q14927" s="94">
        <v>-1</v>
      </c>
      <c r="AS14927" s="94">
        <v>-1</v>
      </c>
    </row>
    <row r="14928" spans="1:45">
      <c r="A14928" s="85" t="s">
        <v>146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81</v>
      </c>
      <c r="G14928" s="89" t="s">
        <v>382</v>
      </c>
      <c r="J14928" s="94">
        <v>-1</v>
      </c>
      <c r="K14928" s="94">
        <v>-1</v>
      </c>
      <c r="P14928" s="94">
        <v>-1</v>
      </c>
      <c r="Q14928" s="94">
        <v>-1</v>
      </c>
      <c r="AS14928" s="94">
        <v>-1</v>
      </c>
    </row>
    <row r="14929" spans="1:45">
      <c r="A14929" s="85" t="s">
        <v>146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81</v>
      </c>
      <c r="G14929" s="89" t="s">
        <v>382</v>
      </c>
      <c r="J14929" s="94">
        <v>-1</v>
      </c>
      <c r="K14929" s="94">
        <v>-1</v>
      </c>
      <c r="P14929" s="94">
        <v>-1</v>
      </c>
      <c r="Q14929" s="94">
        <v>-1</v>
      </c>
      <c r="AS14929" s="94">
        <v>-1</v>
      </c>
    </row>
    <row r="14930" spans="1:45">
      <c r="A14930" s="85" t="s">
        <v>146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81</v>
      </c>
      <c r="G14930" s="89" t="s">
        <v>382</v>
      </c>
      <c r="J14930" s="94">
        <v>-1</v>
      </c>
      <c r="K14930" s="94">
        <v>-1</v>
      </c>
      <c r="P14930" s="94">
        <v>-1</v>
      </c>
      <c r="Q14930" s="94">
        <v>-1</v>
      </c>
      <c r="AS14930" s="94">
        <v>-1</v>
      </c>
    </row>
    <row r="14931" spans="1:45">
      <c r="A14931" s="85" t="s">
        <v>146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81</v>
      </c>
      <c r="G14931" s="89" t="s">
        <v>382</v>
      </c>
      <c r="J14931" s="94">
        <v>-2</v>
      </c>
      <c r="K14931" s="94">
        <v>-2</v>
      </c>
      <c r="P14931" s="94">
        <v>-2</v>
      </c>
      <c r="Q14931" s="94">
        <v>-2</v>
      </c>
      <c r="AS14931" s="94">
        <v>-2</v>
      </c>
    </row>
    <row r="14932" spans="1:45">
      <c r="A14932" s="85" t="s">
        <v>146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81</v>
      </c>
      <c r="G14932" s="89" t="s">
        <v>382</v>
      </c>
      <c r="J14932" s="94">
        <v>-1</v>
      </c>
      <c r="K14932" s="94">
        <v>-1</v>
      </c>
      <c r="P14932" s="94">
        <v>-1</v>
      </c>
      <c r="Q14932" s="94">
        <v>-1</v>
      </c>
      <c r="AS14932" s="94">
        <v>-1</v>
      </c>
    </row>
    <row r="14933" spans="1:45">
      <c r="A14933" s="85" t="s">
        <v>146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81</v>
      </c>
      <c r="G14933" s="89" t="s">
        <v>382</v>
      </c>
      <c r="J14933" s="94">
        <v>-1</v>
      </c>
      <c r="K14933" s="94">
        <v>-1</v>
      </c>
      <c r="P14933" s="94">
        <v>-1</v>
      </c>
      <c r="Q14933" s="94">
        <v>-1</v>
      </c>
      <c r="AS14933" s="94">
        <v>-1</v>
      </c>
    </row>
    <row r="14934" spans="1:45">
      <c r="A14934" s="85" t="s">
        <v>146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81</v>
      </c>
      <c r="G14934" s="89" t="s">
        <v>382</v>
      </c>
      <c r="J14934" s="94">
        <v>-1</v>
      </c>
      <c r="K14934" s="94">
        <v>-1</v>
      </c>
      <c r="P14934" s="94">
        <v>-1</v>
      </c>
      <c r="Q14934" s="94">
        <v>-1</v>
      </c>
      <c r="AS14934" s="94">
        <v>-1</v>
      </c>
    </row>
    <row r="14935" spans="1:45">
      <c r="A14935" s="85" t="s">
        <v>146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81</v>
      </c>
      <c r="G14935" s="89" t="s">
        <v>382</v>
      </c>
      <c r="J14935" s="94">
        <v>-1</v>
      </c>
      <c r="K14935" s="94">
        <v>-1</v>
      </c>
      <c r="P14935" s="94">
        <v>-1</v>
      </c>
      <c r="Q14935" s="94">
        <v>-1</v>
      </c>
      <c r="AS14935" s="94">
        <v>-1</v>
      </c>
    </row>
    <row r="14936" spans="1:45">
      <c r="A14936" s="85" t="s">
        <v>146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81</v>
      </c>
      <c r="G14936" s="89" t="s">
        <v>382</v>
      </c>
      <c r="J14936" s="94">
        <v>-2</v>
      </c>
      <c r="K14936" s="94">
        <v>-2</v>
      </c>
      <c r="P14936" s="94">
        <v>-2</v>
      </c>
      <c r="Q14936" s="94">
        <v>-2</v>
      </c>
      <c r="AS14936" s="94">
        <v>-2</v>
      </c>
    </row>
    <row r="14937" spans="1:45">
      <c r="A14937" s="85" t="s">
        <v>146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81</v>
      </c>
      <c r="G14937" s="89" t="s">
        <v>382</v>
      </c>
      <c r="J14937" s="94">
        <v>-1</v>
      </c>
      <c r="K14937" s="94">
        <v>-1</v>
      </c>
      <c r="P14937" s="94">
        <v>-1</v>
      </c>
      <c r="Q14937" s="94">
        <v>-1</v>
      </c>
      <c r="AS14937" s="94">
        <v>-1</v>
      </c>
    </row>
    <row r="14938" spans="1:45">
      <c r="A14938" s="85" t="s">
        <v>146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81</v>
      </c>
      <c r="G14938" s="89" t="s">
        <v>382</v>
      </c>
      <c r="J14938" s="94">
        <v>-1</v>
      </c>
      <c r="K14938" s="94">
        <v>-1</v>
      </c>
      <c r="P14938" s="94">
        <v>-1</v>
      </c>
      <c r="Q14938" s="94">
        <v>-1</v>
      </c>
      <c r="AS14938" s="94">
        <v>-1</v>
      </c>
    </row>
    <row r="14939" spans="1:45">
      <c r="A14939" s="85" t="s">
        <v>146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81</v>
      </c>
      <c r="G14939" s="89" t="s">
        <v>382</v>
      </c>
      <c r="J14939" s="94">
        <v>-2</v>
      </c>
      <c r="K14939" s="94">
        <v>-2</v>
      </c>
      <c r="P14939" s="94">
        <v>-2</v>
      </c>
      <c r="Q14939" s="94">
        <v>-2</v>
      </c>
      <c r="AS14939" s="94">
        <v>-2</v>
      </c>
    </row>
    <row r="14940" spans="1:45">
      <c r="A14940" s="85" t="s">
        <v>146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81</v>
      </c>
      <c r="G14940" s="89" t="s">
        <v>382</v>
      </c>
      <c r="J14940" s="94">
        <v>-1</v>
      </c>
      <c r="K14940" s="94">
        <v>-1</v>
      </c>
      <c r="P14940" s="94">
        <v>-1</v>
      </c>
      <c r="Q14940" s="94">
        <v>-1</v>
      </c>
      <c r="AS14940" s="94">
        <v>-1</v>
      </c>
    </row>
    <row r="14941" spans="1:45">
      <c r="A14941" s="85" t="s">
        <v>146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81</v>
      </c>
      <c r="G14941" s="89" t="s">
        <v>382</v>
      </c>
      <c r="J14941" s="94">
        <v>-2</v>
      </c>
      <c r="K14941" s="94">
        <v>-2</v>
      </c>
      <c r="P14941" s="94">
        <v>-2</v>
      </c>
      <c r="Q14941" s="94">
        <v>-2</v>
      </c>
      <c r="AS14941" s="94">
        <v>-2</v>
      </c>
    </row>
    <row r="14942" spans="1:45">
      <c r="A14942" s="85" t="s">
        <v>146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81</v>
      </c>
      <c r="G14942" s="89" t="s">
        <v>382</v>
      </c>
      <c r="J14942" s="94">
        <v>-2</v>
      </c>
      <c r="K14942" s="94">
        <v>-2</v>
      </c>
      <c r="P14942" s="94">
        <v>-2</v>
      </c>
      <c r="Q14942" s="94">
        <v>-2</v>
      </c>
      <c r="AS14942" s="94">
        <v>-2</v>
      </c>
    </row>
    <row r="14943" spans="1:45">
      <c r="A14943" s="85" t="s">
        <v>146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81</v>
      </c>
      <c r="G14943" s="89" t="s">
        <v>382</v>
      </c>
      <c r="J14943" s="94">
        <v>-1</v>
      </c>
      <c r="K14943" s="94">
        <v>-1</v>
      </c>
      <c r="P14943" s="94">
        <v>-1</v>
      </c>
      <c r="Q14943" s="94">
        <v>-1</v>
      </c>
      <c r="AS14943" s="94">
        <v>-1</v>
      </c>
    </row>
    <row r="14944" spans="1:45">
      <c r="A14944" s="85" t="s">
        <v>146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81</v>
      </c>
      <c r="G14944" s="89" t="s">
        <v>382</v>
      </c>
      <c r="J14944" s="94">
        <v>19</v>
      </c>
      <c r="K14944" s="94">
        <v>19</v>
      </c>
      <c r="P14944" s="94">
        <v>19</v>
      </c>
      <c r="Q14944" s="94">
        <v>19</v>
      </c>
      <c r="AS14944" s="94">
        <v>19</v>
      </c>
    </row>
    <row r="14945" spans="1:45">
      <c r="A14945" s="85" t="s">
        <v>146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81</v>
      </c>
      <c r="G14945" s="89" t="s">
        <v>382</v>
      </c>
      <c r="J14945" s="94">
        <v>26</v>
      </c>
      <c r="K14945" s="94">
        <v>26</v>
      </c>
      <c r="P14945" s="94">
        <v>26</v>
      </c>
      <c r="Q14945" s="94">
        <v>26</v>
      </c>
      <c r="AS14945" s="94">
        <v>26</v>
      </c>
    </row>
    <row r="14946" spans="1:45">
      <c r="A14946" s="85" t="s">
        <v>146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81</v>
      </c>
      <c r="G14946" s="89" t="s">
        <v>382</v>
      </c>
      <c r="J14946" s="94">
        <v>62</v>
      </c>
      <c r="K14946" s="94">
        <v>62</v>
      </c>
      <c r="P14946" s="94">
        <v>62</v>
      </c>
      <c r="Q14946" s="94">
        <v>62</v>
      </c>
      <c r="AS14946" s="94">
        <v>62</v>
      </c>
    </row>
    <row r="14947" spans="1:45">
      <c r="A14947" s="85" t="s">
        <v>146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81</v>
      </c>
      <c r="G14947" s="89" t="s">
        <v>382</v>
      </c>
      <c r="J14947" s="94">
        <v>9</v>
      </c>
      <c r="K14947" s="94">
        <v>9</v>
      </c>
      <c r="P14947" s="94">
        <v>9</v>
      </c>
      <c r="Q14947" s="94">
        <v>9</v>
      </c>
      <c r="AS14947" s="94">
        <v>9</v>
      </c>
    </row>
    <row r="14948" spans="1:45">
      <c r="A14948" s="85" t="s">
        <v>146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81</v>
      </c>
      <c r="G14948" s="89" t="s">
        <v>382</v>
      </c>
      <c r="J14948" s="94">
        <v>-2</v>
      </c>
      <c r="K14948" s="94">
        <v>-2</v>
      </c>
      <c r="P14948" s="94">
        <v>-2</v>
      </c>
      <c r="Q14948" s="94">
        <v>-2</v>
      </c>
      <c r="AS14948" s="94">
        <v>-2</v>
      </c>
    </row>
    <row r="14949" spans="1:45">
      <c r="A14949" s="85" t="s">
        <v>146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81</v>
      </c>
      <c r="G14949" s="89" t="s">
        <v>382</v>
      </c>
      <c r="J14949" s="94">
        <v>-2</v>
      </c>
      <c r="K14949" s="94">
        <v>-2</v>
      </c>
      <c r="P14949" s="94">
        <v>-2</v>
      </c>
      <c r="Q14949" s="94">
        <v>-2</v>
      </c>
      <c r="AS14949" s="94">
        <v>-2</v>
      </c>
    </row>
    <row r="14950" spans="1:45">
      <c r="A14950" s="85" t="s">
        <v>146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81</v>
      </c>
      <c r="G14950" s="89" t="s">
        <v>382</v>
      </c>
      <c r="J14950" s="94">
        <v>-1</v>
      </c>
      <c r="K14950" s="94">
        <v>-1</v>
      </c>
      <c r="P14950" s="94">
        <v>-1</v>
      </c>
      <c r="Q14950" s="94">
        <v>-1</v>
      </c>
      <c r="AS14950" s="94">
        <v>-1</v>
      </c>
    </row>
    <row r="14951" spans="1:45">
      <c r="A14951" s="85" t="s">
        <v>146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81</v>
      </c>
      <c r="G14951" s="89" t="s">
        <v>382</v>
      </c>
      <c r="J14951" s="94">
        <v>-2</v>
      </c>
      <c r="K14951" s="94">
        <v>-2</v>
      </c>
      <c r="P14951" s="94">
        <v>-2</v>
      </c>
      <c r="Q14951" s="94">
        <v>-2</v>
      </c>
      <c r="AS14951" s="94">
        <v>-2</v>
      </c>
    </row>
    <row r="14952" spans="1:45">
      <c r="A14952" s="85" t="s">
        <v>146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81</v>
      </c>
      <c r="G14952" s="89" t="s">
        <v>382</v>
      </c>
      <c r="J14952" s="94">
        <v>-1</v>
      </c>
      <c r="K14952" s="94">
        <v>-1</v>
      </c>
      <c r="P14952" s="94">
        <v>-1</v>
      </c>
      <c r="Q14952" s="94">
        <v>-1</v>
      </c>
      <c r="AS14952" s="94">
        <v>-1</v>
      </c>
    </row>
    <row r="14953" spans="1:45">
      <c r="A14953" s="85" t="s">
        <v>146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81</v>
      </c>
      <c r="G14953" s="89" t="s">
        <v>382</v>
      </c>
      <c r="J14953" s="94">
        <v>-2</v>
      </c>
      <c r="K14953" s="94">
        <v>-2</v>
      </c>
      <c r="P14953" s="94">
        <v>-2</v>
      </c>
      <c r="Q14953" s="94">
        <v>-2</v>
      </c>
      <c r="AS14953" s="94">
        <v>-2</v>
      </c>
    </row>
    <row r="14954" spans="1:45">
      <c r="A14954" s="85" t="s">
        <v>146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81</v>
      </c>
      <c r="G14954" s="89" t="s">
        <v>382</v>
      </c>
      <c r="J14954" s="94">
        <v>-2</v>
      </c>
      <c r="K14954" s="94">
        <v>-2</v>
      </c>
      <c r="P14954" s="94">
        <v>-2</v>
      </c>
      <c r="Q14954" s="94">
        <v>-2</v>
      </c>
      <c r="AS14954" s="94">
        <v>-2</v>
      </c>
    </row>
    <row r="14955" spans="1:45">
      <c r="A14955" s="85" t="s">
        <v>146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81</v>
      </c>
      <c r="G14955" s="89" t="s">
        <v>382</v>
      </c>
      <c r="J14955" s="94">
        <v>-1</v>
      </c>
      <c r="K14955" s="94">
        <v>-1</v>
      </c>
      <c r="P14955" s="94">
        <v>-1</v>
      </c>
      <c r="Q14955" s="94">
        <v>-1</v>
      </c>
      <c r="AS14955" s="94">
        <v>-1</v>
      </c>
    </row>
    <row r="14956" spans="1:45">
      <c r="A14956" s="85" t="s">
        <v>146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81</v>
      </c>
      <c r="G14956" s="89" t="s">
        <v>382</v>
      </c>
      <c r="J14956" s="94">
        <v>-2</v>
      </c>
      <c r="K14956" s="94">
        <v>-2</v>
      </c>
      <c r="P14956" s="94">
        <v>-2</v>
      </c>
      <c r="Q14956" s="94">
        <v>-2</v>
      </c>
      <c r="AS14956" s="94">
        <v>-2</v>
      </c>
    </row>
    <row r="14957" spans="1:45">
      <c r="A14957" s="85" t="s">
        <v>146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81</v>
      </c>
      <c r="G14957" s="89" t="s">
        <v>382</v>
      </c>
      <c r="J14957" s="94">
        <v>-2</v>
      </c>
      <c r="K14957" s="94">
        <v>-2</v>
      </c>
      <c r="P14957" s="94">
        <v>-2</v>
      </c>
      <c r="Q14957" s="94">
        <v>-2</v>
      </c>
      <c r="AS14957" s="94">
        <v>-2</v>
      </c>
    </row>
    <row r="14958" spans="1:45">
      <c r="A14958" s="85" t="s">
        <v>146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81</v>
      </c>
      <c r="G14958" s="89" t="s">
        <v>382</v>
      </c>
      <c r="J14958" s="94">
        <v>-1</v>
      </c>
      <c r="K14958" s="94">
        <v>-1</v>
      </c>
      <c r="P14958" s="94">
        <v>-1</v>
      </c>
      <c r="Q14958" s="94">
        <v>-1</v>
      </c>
      <c r="AS14958" s="94">
        <v>-1</v>
      </c>
    </row>
    <row r="14959" spans="1:45">
      <c r="A14959" s="85" t="s">
        <v>146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81</v>
      </c>
      <c r="G14959" s="89" t="s">
        <v>382</v>
      </c>
      <c r="J14959" s="94">
        <v>-2</v>
      </c>
      <c r="K14959" s="94">
        <v>-2</v>
      </c>
      <c r="P14959" s="94">
        <v>-2</v>
      </c>
      <c r="Q14959" s="94">
        <v>-2</v>
      </c>
      <c r="AS14959" s="94">
        <v>-2</v>
      </c>
    </row>
    <row r="14960" spans="1:45">
      <c r="A14960" s="85" t="s">
        <v>146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81</v>
      </c>
      <c r="G14960" s="89" t="s">
        <v>382</v>
      </c>
      <c r="J14960" s="94">
        <v>-2</v>
      </c>
      <c r="K14960" s="94">
        <v>-2</v>
      </c>
      <c r="P14960" s="94">
        <v>-2</v>
      </c>
      <c r="Q14960" s="94">
        <v>-2</v>
      </c>
      <c r="AS14960" s="94">
        <v>-2</v>
      </c>
    </row>
    <row r="14961" spans="1:45">
      <c r="A14961" s="85" t="s">
        <v>146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81</v>
      </c>
      <c r="G14961" s="89" t="s">
        <v>382</v>
      </c>
      <c r="J14961" s="94">
        <v>-1</v>
      </c>
      <c r="K14961" s="94">
        <v>-1</v>
      </c>
      <c r="P14961" s="94">
        <v>-1</v>
      </c>
      <c r="Q14961" s="94">
        <v>-1</v>
      </c>
      <c r="AS14961" s="94">
        <v>-1</v>
      </c>
    </row>
    <row r="14962" spans="1:45">
      <c r="A14962" s="85" t="s">
        <v>146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81</v>
      </c>
      <c r="G14962" s="89" t="s">
        <v>382</v>
      </c>
      <c r="J14962" s="94">
        <v>-2</v>
      </c>
      <c r="K14962" s="94">
        <v>-2</v>
      </c>
      <c r="P14962" s="94">
        <v>-2</v>
      </c>
      <c r="Q14962" s="94">
        <v>-2</v>
      </c>
      <c r="AS14962" s="94">
        <v>-2</v>
      </c>
    </row>
    <row r="14963" spans="1:45">
      <c r="A14963" s="85" t="s">
        <v>146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81</v>
      </c>
      <c r="G14963" s="89" t="s">
        <v>382</v>
      </c>
      <c r="J14963" s="94">
        <v>-1</v>
      </c>
      <c r="K14963" s="94">
        <v>-1</v>
      </c>
      <c r="P14963" s="94">
        <v>-1</v>
      </c>
      <c r="Q14963" s="94">
        <v>-1</v>
      </c>
      <c r="AS14963" s="94">
        <v>-1</v>
      </c>
    </row>
    <row r="14964" spans="1:45">
      <c r="A14964" s="85" t="s">
        <v>146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81</v>
      </c>
      <c r="G14964" s="89" t="s">
        <v>382</v>
      </c>
      <c r="J14964" s="94">
        <v>-1</v>
      </c>
      <c r="K14964" s="94">
        <v>-1</v>
      </c>
      <c r="P14964" s="94">
        <v>-1</v>
      </c>
      <c r="Q14964" s="94">
        <v>-1</v>
      </c>
      <c r="AS14964" s="94">
        <v>-1</v>
      </c>
    </row>
    <row r="14965" spans="1:45">
      <c r="A14965" s="85" t="s">
        <v>146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81</v>
      </c>
      <c r="G14965" s="89" t="s">
        <v>382</v>
      </c>
      <c r="J14965" s="94">
        <v>-1</v>
      </c>
      <c r="K14965" s="94">
        <v>-1</v>
      </c>
      <c r="P14965" s="94">
        <v>-1</v>
      </c>
      <c r="Q14965" s="94">
        <v>-1</v>
      </c>
      <c r="AS14965" s="94">
        <v>-1</v>
      </c>
    </row>
    <row r="14966" spans="1:45">
      <c r="A14966" s="85" t="s">
        <v>146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81</v>
      </c>
      <c r="G14966" s="89" t="s">
        <v>382</v>
      </c>
      <c r="J14966" s="94">
        <v>-2</v>
      </c>
      <c r="K14966" s="94">
        <v>-2</v>
      </c>
      <c r="P14966" s="94">
        <v>-2</v>
      </c>
      <c r="Q14966" s="94">
        <v>-2</v>
      </c>
      <c r="AS14966" s="94">
        <v>-2</v>
      </c>
    </row>
    <row r="14967" spans="1:45">
      <c r="A14967" s="85" t="s">
        <v>146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81</v>
      </c>
      <c r="G14967" s="89" t="s">
        <v>382</v>
      </c>
      <c r="J14967" s="94">
        <v>-1</v>
      </c>
      <c r="K14967" s="94">
        <v>-1</v>
      </c>
      <c r="P14967" s="94">
        <v>-1</v>
      </c>
      <c r="Q14967" s="94">
        <v>-1</v>
      </c>
      <c r="AS14967" s="94">
        <v>-1</v>
      </c>
    </row>
    <row r="14968" spans="1:45">
      <c r="A14968" s="85" t="s">
        <v>146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81</v>
      </c>
      <c r="G14968" s="89" t="s">
        <v>382</v>
      </c>
      <c r="J14968" s="94">
        <v>-1</v>
      </c>
      <c r="K14968" s="94">
        <v>-1</v>
      </c>
      <c r="P14968" s="94">
        <v>-1</v>
      </c>
      <c r="Q14968" s="94">
        <v>-1</v>
      </c>
      <c r="AS14968" s="94">
        <v>-1</v>
      </c>
    </row>
    <row r="14969" spans="1:45">
      <c r="A14969" s="85" t="s">
        <v>146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81</v>
      </c>
      <c r="G14969" s="89" t="s">
        <v>382</v>
      </c>
      <c r="J14969" s="94">
        <v>-1</v>
      </c>
      <c r="K14969" s="94">
        <v>-1</v>
      </c>
      <c r="P14969" s="94">
        <v>-1</v>
      </c>
      <c r="Q14969" s="94">
        <v>-1</v>
      </c>
      <c r="AS14969" s="94">
        <v>-1</v>
      </c>
    </row>
    <row r="14970" spans="1:45">
      <c r="A14970" s="85" t="s">
        <v>146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81</v>
      </c>
      <c r="G14970" s="89" t="s">
        <v>382</v>
      </c>
      <c r="J14970" s="94">
        <v>-1</v>
      </c>
      <c r="K14970" s="94">
        <v>-1</v>
      </c>
      <c r="P14970" s="94">
        <v>-1</v>
      </c>
      <c r="Q14970" s="94">
        <v>-1</v>
      </c>
      <c r="AS14970" s="94">
        <v>-1</v>
      </c>
    </row>
    <row r="14971" spans="1:45">
      <c r="A14971" s="85" t="s">
        <v>146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81</v>
      </c>
      <c r="G14971" s="89" t="s">
        <v>382</v>
      </c>
      <c r="J14971" s="94">
        <v>-1</v>
      </c>
      <c r="K14971" s="94">
        <v>-1</v>
      </c>
      <c r="P14971" s="94">
        <v>-1</v>
      </c>
      <c r="Q14971" s="94">
        <v>-1</v>
      </c>
      <c r="AS14971" s="94">
        <v>-1</v>
      </c>
    </row>
    <row r="14972" spans="1:45">
      <c r="A14972" s="85" t="s">
        <v>146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81</v>
      </c>
      <c r="G14972" s="89" t="s">
        <v>382</v>
      </c>
      <c r="J14972" s="94">
        <v>-1</v>
      </c>
      <c r="K14972" s="94">
        <v>-1</v>
      </c>
      <c r="P14972" s="94">
        <v>-1</v>
      </c>
      <c r="Q14972" s="94">
        <v>-1</v>
      </c>
      <c r="AS14972" s="94">
        <v>-1</v>
      </c>
    </row>
    <row r="14973" spans="1:45">
      <c r="A14973" s="85" t="s">
        <v>146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81</v>
      </c>
      <c r="G14973" s="89" t="s">
        <v>382</v>
      </c>
      <c r="J14973" s="94">
        <v>-1</v>
      </c>
      <c r="K14973" s="94">
        <v>-1</v>
      </c>
      <c r="P14973" s="94">
        <v>-1</v>
      </c>
      <c r="Q14973" s="94">
        <v>-1</v>
      </c>
      <c r="AS14973" s="94">
        <v>-1</v>
      </c>
    </row>
    <row r="14974" spans="1:45">
      <c r="A14974" s="85" t="s">
        <v>146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81</v>
      </c>
      <c r="G14974" s="89" t="s">
        <v>382</v>
      </c>
      <c r="J14974" s="94">
        <v>-1</v>
      </c>
      <c r="K14974" s="94">
        <v>-1</v>
      </c>
      <c r="P14974" s="94">
        <v>-1</v>
      </c>
      <c r="Q14974" s="94">
        <v>-1</v>
      </c>
      <c r="AS14974" s="94">
        <v>-1</v>
      </c>
    </row>
    <row r="14975" spans="1:45">
      <c r="A14975" s="85" t="s">
        <v>146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81</v>
      </c>
      <c r="G14975" s="89" t="s">
        <v>382</v>
      </c>
      <c r="J14975" s="94">
        <v>-2</v>
      </c>
      <c r="K14975" s="94">
        <v>-2</v>
      </c>
      <c r="P14975" s="94">
        <v>-2</v>
      </c>
      <c r="Q14975" s="94">
        <v>-2</v>
      </c>
      <c r="AS14975" s="94">
        <v>-2</v>
      </c>
    </row>
    <row r="14976" spans="1:45">
      <c r="A14976" s="85" t="s">
        <v>146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81</v>
      </c>
      <c r="G14976" s="89" t="s">
        <v>382</v>
      </c>
      <c r="J14976" s="94">
        <v>-1</v>
      </c>
      <c r="K14976" s="94">
        <v>-1</v>
      </c>
      <c r="P14976" s="94">
        <v>-1</v>
      </c>
      <c r="Q14976" s="94">
        <v>-1</v>
      </c>
      <c r="AS14976" s="94">
        <v>-1</v>
      </c>
    </row>
    <row r="14977" spans="1:45">
      <c r="A14977" s="85" t="s">
        <v>146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81</v>
      </c>
      <c r="G14977" s="89" t="s">
        <v>382</v>
      </c>
      <c r="J14977" s="94">
        <v>-1</v>
      </c>
      <c r="K14977" s="94">
        <v>-1</v>
      </c>
      <c r="P14977" s="94">
        <v>-1</v>
      </c>
      <c r="Q14977" s="94">
        <v>-1</v>
      </c>
      <c r="AS14977" s="94">
        <v>-1</v>
      </c>
    </row>
    <row r="14978" spans="1:45">
      <c r="A14978" s="85" t="s">
        <v>146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81</v>
      </c>
      <c r="G14978" s="89" t="s">
        <v>382</v>
      </c>
      <c r="J14978" s="94">
        <v>-1</v>
      </c>
      <c r="K14978" s="94">
        <v>-1</v>
      </c>
      <c r="P14978" s="94">
        <v>-1</v>
      </c>
      <c r="Q14978" s="94">
        <v>-1</v>
      </c>
      <c r="AS14978" s="94">
        <v>-1</v>
      </c>
    </row>
    <row r="14979" spans="1:45">
      <c r="A14979" s="85" t="s">
        <v>146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81</v>
      </c>
      <c r="G14979" s="89" t="s">
        <v>382</v>
      </c>
      <c r="J14979" s="94">
        <v>-1</v>
      </c>
      <c r="K14979" s="94">
        <v>-1</v>
      </c>
      <c r="P14979" s="94">
        <v>-1</v>
      </c>
      <c r="Q14979" s="94">
        <v>-1</v>
      </c>
      <c r="AS14979" s="94">
        <v>-1</v>
      </c>
    </row>
    <row r="14980" spans="1:45">
      <c r="A14980" s="85" t="s">
        <v>146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81</v>
      </c>
      <c r="G14980" s="89" t="s">
        <v>382</v>
      </c>
      <c r="J14980" s="94">
        <v>-1</v>
      </c>
      <c r="K14980" s="94">
        <v>-1</v>
      </c>
      <c r="P14980" s="94">
        <v>-1</v>
      </c>
      <c r="Q14980" s="94">
        <v>-1</v>
      </c>
      <c r="AS14980" s="94">
        <v>-1</v>
      </c>
    </row>
    <row r="14981" spans="1:45">
      <c r="A14981" s="85" t="s">
        <v>146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81</v>
      </c>
      <c r="G14981" s="89" t="s">
        <v>382</v>
      </c>
      <c r="J14981" s="94">
        <v>-2</v>
      </c>
      <c r="K14981" s="94">
        <v>-2</v>
      </c>
      <c r="P14981" s="94">
        <v>-2</v>
      </c>
      <c r="Q14981" s="94">
        <v>-2</v>
      </c>
      <c r="AS14981" s="94">
        <v>-2</v>
      </c>
    </row>
    <row r="14982" spans="1:45">
      <c r="A14982" s="85" t="s">
        <v>146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81</v>
      </c>
      <c r="G14982" s="89" t="s">
        <v>382</v>
      </c>
      <c r="J14982" s="94">
        <v>-1</v>
      </c>
      <c r="K14982" s="94">
        <v>-1</v>
      </c>
      <c r="P14982" s="94">
        <v>-1</v>
      </c>
      <c r="Q14982" s="94">
        <v>-1</v>
      </c>
      <c r="AS14982" s="94">
        <v>-1</v>
      </c>
    </row>
    <row r="14983" spans="1:45">
      <c r="A14983" s="85" t="s">
        <v>146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81</v>
      </c>
      <c r="G14983" s="89" t="s">
        <v>382</v>
      </c>
      <c r="J14983" s="94">
        <v>-1</v>
      </c>
      <c r="K14983" s="94">
        <v>-1</v>
      </c>
      <c r="P14983" s="94">
        <v>-1</v>
      </c>
      <c r="Q14983" s="94">
        <v>-1</v>
      </c>
      <c r="AS14983" s="94">
        <v>-1</v>
      </c>
    </row>
    <row r="14984" spans="1:45">
      <c r="A14984" s="85" t="s">
        <v>146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81</v>
      </c>
      <c r="G14984" s="89" t="s">
        <v>382</v>
      </c>
      <c r="J14984" s="94">
        <v>-2</v>
      </c>
      <c r="K14984" s="94">
        <v>-2</v>
      </c>
      <c r="P14984" s="94">
        <v>-2</v>
      </c>
      <c r="Q14984" s="94">
        <v>-2</v>
      </c>
      <c r="AS14984" s="94">
        <v>-2</v>
      </c>
    </row>
    <row r="14985" spans="1:45">
      <c r="A14985" s="85" t="s">
        <v>146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81</v>
      </c>
      <c r="G14985" s="89" t="s">
        <v>382</v>
      </c>
      <c r="J14985" s="94">
        <v>-1</v>
      </c>
      <c r="K14985" s="94">
        <v>-1</v>
      </c>
      <c r="P14985" s="94">
        <v>-1</v>
      </c>
      <c r="Q14985" s="94">
        <v>-1</v>
      </c>
      <c r="AS14985" s="94">
        <v>-1</v>
      </c>
    </row>
    <row r="14986" spans="1:45">
      <c r="A14986" s="85" t="s">
        <v>146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81</v>
      </c>
      <c r="G14986" s="89" t="s">
        <v>382</v>
      </c>
      <c r="J14986" s="94">
        <v>-1</v>
      </c>
      <c r="K14986" s="94">
        <v>-1</v>
      </c>
      <c r="P14986" s="94">
        <v>-1</v>
      </c>
      <c r="Q14986" s="94">
        <v>-1</v>
      </c>
      <c r="AS14986" s="94">
        <v>-1</v>
      </c>
    </row>
    <row r="14987" spans="1:45">
      <c r="A14987" s="85" t="s">
        <v>146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81</v>
      </c>
      <c r="G14987" s="89" t="s">
        <v>382</v>
      </c>
      <c r="J14987" s="94">
        <v>-1</v>
      </c>
      <c r="K14987" s="94">
        <v>-1</v>
      </c>
      <c r="P14987" s="94">
        <v>-1</v>
      </c>
      <c r="Q14987" s="94">
        <v>-1</v>
      </c>
      <c r="AS14987" s="94">
        <v>-1</v>
      </c>
    </row>
    <row r="14988" spans="1:45">
      <c r="A14988" s="85" t="s">
        <v>146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81</v>
      </c>
      <c r="G14988" s="89" t="s">
        <v>382</v>
      </c>
      <c r="J14988" s="94">
        <v>-1</v>
      </c>
      <c r="K14988" s="94">
        <v>-1</v>
      </c>
      <c r="P14988" s="94">
        <v>-1</v>
      </c>
      <c r="Q14988" s="94">
        <v>-1</v>
      </c>
      <c r="AS14988" s="94">
        <v>-1</v>
      </c>
    </row>
    <row r="14989" spans="1:45">
      <c r="A14989" s="85" t="s">
        <v>146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81</v>
      </c>
      <c r="G14989" s="89" t="s">
        <v>382</v>
      </c>
      <c r="J14989" s="94">
        <v>-1</v>
      </c>
      <c r="K14989" s="94">
        <v>-1</v>
      </c>
      <c r="P14989" s="94">
        <v>-1</v>
      </c>
      <c r="Q14989" s="94">
        <v>-1</v>
      </c>
      <c r="AS14989" s="94">
        <v>-1</v>
      </c>
    </row>
    <row r="14990" spans="1:45">
      <c r="A14990" s="85" t="s">
        <v>146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81</v>
      </c>
      <c r="G14990" s="89" t="s">
        <v>382</v>
      </c>
      <c r="J14990" s="94">
        <v>-1</v>
      </c>
      <c r="K14990" s="94">
        <v>-1</v>
      </c>
      <c r="P14990" s="94">
        <v>-1</v>
      </c>
      <c r="Q14990" s="94">
        <v>-1</v>
      </c>
      <c r="AS14990" s="94">
        <v>-1</v>
      </c>
    </row>
    <row r="14991" spans="1:45">
      <c r="A14991" s="85" t="s">
        <v>146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81</v>
      </c>
      <c r="G14991" s="89" t="s">
        <v>382</v>
      </c>
      <c r="J14991" s="94">
        <v>0</v>
      </c>
      <c r="K14991" s="94">
        <v>0</v>
      </c>
      <c r="P14991" s="94">
        <v>0</v>
      </c>
      <c r="Q14991" s="94">
        <v>0</v>
      </c>
      <c r="AS14991" s="94">
        <v>0</v>
      </c>
    </row>
    <row r="14992" spans="1:45">
      <c r="A14992" s="85" t="s">
        <v>146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81</v>
      </c>
      <c r="G14992" s="89" t="s">
        <v>382</v>
      </c>
      <c r="J14992" s="94">
        <v>-1</v>
      </c>
      <c r="K14992" s="94">
        <v>-1</v>
      </c>
      <c r="P14992" s="94">
        <v>-1</v>
      </c>
      <c r="Q14992" s="94">
        <v>-1</v>
      </c>
      <c r="AS14992" s="94">
        <v>-1</v>
      </c>
    </row>
    <row r="14993" spans="1:45">
      <c r="A14993" s="85" t="s">
        <v>146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81</v>
      </c>
      <c r="G14993" s="89" t="s">
        <v>382</v>
      </c>
      <c r="J14993" s="94">
        <v>-1</v>
      </c>
      <c r="K14993" s="94">
        <v>-1</v>
      </c>
      <c r="P14993" s="94">
        <v>-1</v>
      </c>
      <c r="Q14993" s="94">
        <v>-1</v>
      </c>
      <c r="AS14993" s="94">
        <v>-1</v>
      </c>
    </row>
    <row r="14994" spans="1:45">
      <c r="A14994" s="85" t="s">
        <v>146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81</v>
      </c>
      <c r="G14994" s="89" t="s">
        <v>382</v>
      </c>
      <c r="J14994" s="94">
        <v>-1</v>
      </c>
      <c r="K14994" s="94">
        <v>-1</v>
      </c>
      <c r="P14994" s="94">
        <v>-1</v>
      </c>
      <c r="Q14994" s="94">
        <v>-1</v>
      </c>
      <c r="AS14994" s="94">
        <v>-1</v>
      </c>
    </row>
    <row r="14995" spans="1:45">
      <c r="A14995" s="85" t="s">
        <v>146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81</v>
      </c>
      <c r="G14995" s="89" t="s">
        <v>382</v>
      </c>
      <c r="J14995" s="94">
        <v>-1</v>
      </c>
      <c r="K14995" s="94">
        <v>-1</v>
      </c>
      <c r="P14995" s="94">
        <v>-1</v>
      </c>
      <c r="Q14995" s="94">
        <v>-1</v>
      </c>
      <c r="AS14995" s="94">
        <v>-1</v>
      </c>
    </row>
    <row r="14996" spans="1:45">
      <c r="A14996" s="85" t="s">
        <v>146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81</v>
      </c>
      <c r="G14996" s="89" t="s">
        <v>382</v>
      </c>
      <c r="J14996" s="94">
        <v>0</v>
      </c>
      <c r="K14996" s="94">
        <v>0</v>
      </c>
      <c r="P14996" s="94">
        <v>0</v>
      </c>
      <c r="Q14996" s="94">
        <v>0</v>
      </c>
      <c r="AS14996" s="94">
        <v>0</v>
      </c>
    </row>
    <row r="14997" spans="1:45">
      <c r="A14997" s="85" t="s">
        <v>146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81</v>
      </c>
      <c r="G14997" s="89" t="s">
        <v>382</v>
      </c>
      <c r="J14997" s="94">
        <v>-1</v>
      </c>
      <c r="K14997" s="94">
        <v>-1</v>
      </c>
      <c r="P14997" s="94">
        <v>-1</v>
      </c>
      <c r="Q14997" s="94">
        <v>-1</v>
      </c>
      <c r="AS14997" s="94">
        <v>-1</v>
      </c>
    </row>
    <row r="14998" spans="1:45">
      <c r="A14998" s="85" t="s">
        <v>146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81</v>
      </c>
      <c r="G14998" s="89" t="s">
        <v>382</v>
      </c>
      <c r="J14998" s="94">
        <v>-1</v>
      </c>
      <c r="K14998" s="94">
        <v>-1</v>
      </c>
      <c r="P14998" s="94">
        <v>-1</v>
      </c>
      <c r="Q14998" s="94">
        <v>-1</v>
      </c>
      <c r="AS14998" s="94">
        <v>-1</v>
      </c>
    </row>
    <row r="14999" spans="1:45">
      <c r="A14999" s="85" t="s">
        <v>146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81</v>
      </c>
      <c r="G14999" s="89" t="s">
        <v>382</v>
      </c>
      <c r="J14999" s="94">
        <v>-1</v>
      </c>
      <c r="K14999" s="94">
        <v>-1</v>
      </c>
      <c r="P14999" s="94">
        <v>-1</v>
      </c>
      <c r="Q14999" s="94">
        <v>-1</v>
      </c>
      <c r="AS14999" s="94">
        <v>-1</v>
      </c>
    </row>
    <row r="15000" spans="1:45">
      <c r="A15000" s="85" t="s">
        <v>146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81</v>
      </c>
      <c r="G15000" s="89" t="s">
        <v>382</v>
      </c>
      <c r="J15000" s="94">
        <v>-1</v>
      </c>
      <c r="K15000" s="94">
        <v>-1</v>
      </c>
      <c r="P15000" s="94">
        <v>-1</v>
      </c>
      <c r="Q15000" s="94">
        <v>-1</v>
      </c>
      <c r="AS15000" s="94">
        <v>-1</v>
      </c>
    </row>
    <row r="15001" spans="1:45">
      <c r="A15001" s="85" t="s">
        <v>146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81</v>
      </c>
      <c r="G15001" s="89" t="s">
        <v>382</v>
      </c>
      <c r="J15001" s="94">
        <v>-1</v>
      </c>
      <c r="K15001" s="94">
        <v>-1</v>
      </c>
      <c r="P15001" s="94">
        <v>-1</v>
      </c>
      <c r="Q15001" s="94">
        <v>-1</v>
      </c>
      <c r="AS15001" s="94">
        <v>-1</v>
      </c>
    </row>
    <row r="15002" spans="1:45">
      <c r="A15002" s="85" t="s">
        <v>146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81</v>
      </c>
      <c r="G15002" s="89" t="s">
        <v>382</v>
      </c>
      <c r="J15002" s="94">
        <v>-1</v>
      </c>
      <c r="K15002" s="94">
        <v>-1</v>
      </c>
      <c r="P15002" s="94">
        <v>-1</v>
      </c>
      <c r="Q15002" s="94">
        <v>-1</v>
      </c>
      <c r="AS15002" s="94">
        <v>-1</v>
      </c>
    </row>
    <row r="15003" spans="1:45">
      <c r="A15003" s="85" t="s">
        <v>146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81</v>
      </c>
      <c r="G15003" s="89" t="s">
        <v>382</v>
      </c>
      <c r="J15003" s="94">
        <v>-1</v>
      </c>
      <c r="K15003" s="94">
        <v>-1</v>
      </c>
      <c r="P15003" s="94">
        <v>-1</v>
      </c>
      <c r="Q15003" s="94">
        <v>-1</v>
      </c>
      <c r="AS15003" s="94">
        <v>-1</v>
      </c>
    </row>
    <row r="15004" spans="1:45">
      <c r="A15004" s="85" t="s">
        <v>146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81</v>
      </c>
      <c r="G15004" s="89" t="s">
        <v>382</v>
      </c>
      <c r="J15004" s="94">
        <v>-1</v>
      </c>
      <c r="K15004" s="94">
        <v>-1</v>
      </c>
      <c r="P15004" s="94">
        <v>-1</v>
      </c>
      <c r="Q15004" s="94">
        <v>-1</v>
      </c>
      <c r="AS15004" s="94">
        <v>-1</v>
      </c>
    </row>
    <row r="15005" spans="1:45">
      <c r="A15005" s="85" t="s">
        <v>146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81</v>
      </c>
      <c r="G15005" s="89" t="s">
        <v>382</v>
      </c>
      <c r="J15005" s="94">
        <v>-1</v>
      </c>
      <c r="K15005" s="94">
        <v>-1</v>
      </c>
      <c r="P15005" s="94">
        <v>-1</v>
      </c>
      <c r="Q15005" s="94">
        <v>-1</v>
      </c>
      <c r="AS15005" s="94">
        <v>-1</v>
      </c>
    </row>
    <row r="15006" spans="1:45">
      <c r="A15006" s="85" t="s">
        <v>146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81</v>
      </c>
      <c r="G15006" s="89" t="s">
        <v>382</v>
      </c>
      <c r="J15006" s="94">
        <v>-1</v>
      </c>
      <c r="K15006" s="94">
        <v>-1</v>
      </c>
      <c r="P15006" s="94">
        <v>-1</v>
      </c>
      <c r="Q15006" s="94">
        <v>-1</v>
      </c>
      <c r="AS15006" s="94">
        <v>-1</v>
      </c>
    </row>
    <row r="15007" spans="1:45">
      <c r="A15007" s="85" t="s">
        <v>146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81</v>
      </c>
      <c r="G15007" s="89" t="s">
        <v>382</v>
      </c>
      <c r="J15007" s="94">
        <v>-1</v>
      </c>
      <c r="K15007" s="94">
        <v>-1</v>
      </c>
      <c r="P15007" s="94">
        <v>-1</v>
      </c>
      <c r="Q15007" s="94">
        <v>-1</v>
      </c>
      <c r="AS15007" s="94">
        <v>-1</v>
      </c>
    </row>
    <row r="15008" spans="1:45">
      <c r="A15008" s="85" t="s">
        <v>146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81</v>
      </c>
      <c r="G15008" s="89" t="s">
        <v>382</v>
      </c>
      <c r="J15008" s="94">
        <v>-1</v>
      </c>
      <c r="K15008" s="94">
        <v>-1</v>
      </c>
      <c r="P15008" s="94">
        <v>-1</v>
      </c>
      <c r="Q15008" s="94">
        <v>-1</v>
      </c>
      <c r="AS15008" s="94">
        <v>-1</v>
      </c>
    </row>
    <row r="15009" spans="1:45">
      <c r="A15009" s="85" t="s">
        <v>146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81</v>
      </c>
      <c r="G15009" s="89" t="s">
        <v>382</v>
      </c>
      <c r="J15009" s="94">
        <v>-1</v>
      </c>
      <c r="K15009" s="94">
        <v>-1</v>
      </c>
      <c r="P15009" s="94">
        <v>-1</v>
      </c>
      <c r="Q15009" s="94">
        <v>-1</v>
      </c>
      <c r="AS15009" s="94">
        <v>-1</v>
      </c>
    </row>
    <row r="15010" spans="1:45">
      <c r="A15010" s="85" t="s">
        <v>146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81</v>
      </c>
      <c r="G15010" s="89" t="s">
        <v>382</v>
      </c>
      <c r="J15010" s="94">
        <v>-1</v>
      </c>
      <c r="K15010" s="94">
        <v>-1</v>
      </c>
      <c r="P15010" s="94">
        <v>-1</v>
      </c>
      <c r="Q15010" s="94">
        <v>-1</v>
      </c>
      <c r="AS15010" s="94">
        <v>-1</v>
      </c>
    </row>
    <row r="15011" spans="1:45">
      <c r="A15011" s="85" t="s">
        <v>146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81</v>
      </c>
      <c r="G15011" s="89" t="s">
        <v>382</v>
      </c>
      <c r="J15011" s="94">
        <v>-1</v>
      </c>
      <c r="K15011" s="94">
        <v>-1</v>
      </c>
      <c r="P15011" s="94">
        <v>-1</v>
      </c>
      <c r="Q15011" s="94">
        <v>-1</v>
      </c>
      <c r="AS15011" s="94">
        <v>-1</v>
      </c>
    </row>
    <row r="15012" spans="1:45">
      <c r="A15012" s="85" t="s">
        <v>146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81</v>
      </c>
      <c r="G15012" s="89" t="s">
        <v>382</v>
      </c>
      <c r="J15012" s="94">
        <v>-1</v>
      </c>
      <c r="K15012" s="94">
        <v>-1</v>
      </c>
      <c r="P15012" s="94">
        <v>-1</v>
      </c>
      <c r="Q15012" s="94">
        <v>-1</v>
      </c>
      <c r="AS15012" s="94">
        <v>-1</v>
      </c>
    </row>
    <row r="15013" spans="1:45">
      <c r="A15013" s="85" t="s">
        <v>146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81</v>
      </c>
      <c r="G15013" s="89" t="s">
        <v>382</v>
      </c>
      <c r="J15013" s="94">
        <v>-1</v>
      </c>
      <c r="K15013" s="94">
        <v>-1</v>
      </c>
      <c r="P15013" s="94">
        <v>-1</v>
      </c>
      <c r="Q15013" s="94">
        <v>-1</v>
      </c>
      <c r="AS15013" s="94">
        <v>-1</v>
      </c>
    </row>
    <row r="15014" spans="1:45">
      <c r="A15014" s="85" t="s">
        <v>146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81</v>
      </c>
      <c r="G15014" s="89" t="s">
        <v>382</v>
      </c>
      <c r="J15014" s="94">
        <v>-1</v>
      </c>
      <c r="K15014" s="94">
        <v>-1</v>
      </c>
      <c r="P15014" s="94">
        <v>-1</v>
      </c>
      <c r="Q15014" s="94">
        <v>-1</v>
      </c>
      <c r="AS15014" s="94">
        <v>-1</v>
      </c>
    </row>
    <row r="15015" spans="1:45">
      <c r="A15015" s="85" t="s">
        <v>146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81</v>
      </c>
      <c r="G15015" s="89" t="s">
        <v>382</v>
      </c>
      <c r="J15015" s="94">
        <v>0</v>
      </c>
      <c r="K15015" s="94">
        <v>0</v>
      </c>
      <c r="P15015" s="94">
        <v>0</v>
      </c>
      <c r="Q15015" s="94">
        <v>0</v>
      </c>
      <c r="AS15015" s="94">
        <v>0</v>
      </c>
    </row>
    <row r="15016" spans="1:45">
      <c r="A15016" s="85" t="s">
        <v>146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81</v>
      </c>
      <c r="G15016" s="89" t="s">
        <v>382</v>
      </c>
      <c r="J15016" s="94">
        <v>-1</v>
      </c>
      <c r="K15016" s="94">
        <v>-1</v>
      </c>
      <c r="P15016" s="94">
        <v>-1</v>
      </c>
      <c r="Q15016" s="94">
        <v>-1</v>
      </c>
      <c r="AS15016" s="94">
        <v>-1</v>
      </c>
    </row>
    <row r="15017" spans="1:45">
      <c r="A15017" s="85" t="s">
        <v>146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81</v>
      </c>
      <c r="G15017" s="89" t="s">
        <v>382</v>
      </c>
      <c r="J15017" s="94">
        <v>-1</v>
      </c>
      <c r="K15017" s="94">
        <v>-1</v>
      </c>
      <c r="P15017" s="94">
        <v>-1</v>
      </c>
      <c r="Q15017" s="94">
        <v>-1</v>
      </c>
      <c r="AS15017" s="94">
        <v>-1</v>
      </c>
    </row>
    <row r="15018" spans="1:45">
      <c r="A15018" s="85" t="s">
        <v>146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81</v>
      </c>
      <c r="G15018" s="89" t="s">
        <v>382</v>
      </c>
      <c r="J15018" s="94">
        <v>-1</v>
      </c>
      <c r="K15018" s="94">
        <v>-1</v>
      </c>
      <c r="P15018" s="94">
        <v>-1</v>
      </c>
      <c r="Q15018" s="94">
        <v>-1</v>
      </c>
      <c r="AS15018" s="94">
        <v>-1</v>
      </c>
    </row>
    <row r="15019" spans="1:45">
      <c r="A15019" s="85" t="s">
        <v>146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81</v>
      </c>
      <c r="G15019" s="89" t="s">
        <v>382</v>
      </c>
      <c r="J15019" s="94">
        <v>-1</v>
      </c>
      <c r="K15019" s="94">
        <v>-1</v>
      </c>
      <c r="P15019" s="94">
        <v>-1</v>
      </c>
      <c r="Q15019" s="94">
        <v>-1</v>
      </c>
      <c r="AS15019" s="94">
        <v>-1</v>
      </c>
    </row>
    <row r="15020" spans="1:45">
      <c r="A15020" s="85" t="s">
        <v>146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81</v>
      </c>
      <c r="G15020" s="89" t="s">
        <v>382</v>
      </c>
      <c r="J15020" s="94">
        <v>-1</v>
      </c>
      <c r="K15020" s="94">
        <v>-1</v>
      </c>
      <c r="P15020" s="94">
        <v>-1</v>
      </c>
      <c r="Q15020" s="94">
        <v>-1</v>
      </c>
      <c r="AS15020" s="94">
        <v>-1</v>
      </c>
    </row>
    <row r="15021" spans="1:45">
      <c r="A15021" s="85" t="s">
        <v>146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81</v>
      </c>
      <c r="G15021" s="89" t="s">
        <v>382</v>
      </c>
      <c r="J15021" s="94">
        <v>-1</v>
      </c>
      <c r="K15021" s="94">
        <v>-1</v>
      </c>
      <c r="P15021" s="94">
        <v>-1</v>
      </c>
      <c r="Q15021" s="94">
        <v>-1</v>
      </c>
      <c r="AS15021" s="94">
        <v>-1</v>
      </c>
    </row>
    <row r="15022" spans="1:45">
      <c r="A15022" s="85" t="s">
        <v>146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81</v>
      </c>
      <c r="G15022" s="89" t="s">
        <v>382</v>
      </c>
      <c r="J15022" s="94">
        <v>-1</v>
      </c>
      <c r="K15022" s="94">
        <v>-1</v>
      </c>
      <c r="P15022" s="94">
        <v>-1</v>
      </c>
      <c r="Q15022" s="94">
        <v>-1</v>
      </c>
      <c r="AS15022" s="94">
        <v>-1</v>
      </c>
    </row>
    <row r="15023" spans="1:45">
      <c r="A15023" s="85" t="s">
        <v>146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81</v>
      </c>
      <c r="G15023" s="89" t="s">
        <v>382</v>
      </c>
      <c r="J15023" s="94">
        <v>-1</v>
      </c>
      <c r="K15023" s="94">
        <v>-1</v>
      </c>
      <c r="P15023" s="94">
        <v>-1</v>
      </c>
      <c r="Q15023" s="94">
        <v>-1</v>
      </c>
      <c r="AS15023" s="94">
        <v>-1</v>
      </c>
    </row>
    <row r="15024" spans="1:45">
      <c r="A15024" s="85" t="s">
        <v>146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81</v>
      </c>
      <c r="G15024" s="89" t="s">
        <v>382</v>
      </c>
      <c r="J15024" s="94">
        <v>-1</v>
      </c>
      <c r="K15024" s="94">
        <v>-1</v>
      </c>
      <c r="P15024" s="94">
        <v>-1</v>
      </c>
      <c r="Q15024" s="94">
        <v>-1</v>
      </c>
      <c r="AS15024" s="94">
        <v>-1</v>
      </c>
    </row>
    <row r="15025" spans="1:45">
      <c r="A15025" s="85" t="s">
        <v>146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81</v>
      </c>
      <c r="G15025" s="89" t="s">
        <v>382</v>
      </c>
      <c r="J15025" s="94">
        <v>-1</v>
      </c>
      <c r="K15025" s="94">
        <v>-1</v>
      </c>
      <c r="P15025" s="94">
        <v>-1</v>
      </c>
      <c r="Q15025" s="94">
        <v>-1</v>
      </c>
      <c r="AS15025" s="94">
        <v>-1</v>
      </c>
    </row>
    <row r="15026" spans="1:45">
      <c r="A15026" s="85" t="s">
        <v>146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81</v>
      </c>
      <c r="G15026" s="89" t="s">
        <v>382</v>
      </c>
      <c r="J15026" s="94">
        <v>-2</v>
      </c>
      <c r="K15026" s="94">
        <v>-2</v>
      </c>
      <c r="P15026" s="94">
        <v>-2</v>
      </c>
      <c r="Q15026" s="94">
        <v>-2</v>
      </c>
      <c r="AS15026" s="94">
        <v>-2</v>
      </c>
    </row>
    <row r="15027" spans="1:45">
      <c r="A15027" s="85" t="s">
        <v>146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81</v>
      </c>
      <c r="G15027" s="89" t="s">
        <v>382</v>
      </c>
      <c r="J15027" s="94">
        <v>-1</v>
      </c>
      <c r="K15027" s="94">
        <v>-1</v>
      </c>
      <c r="P15027" s="94">
        <v>-1</v>
      </c>
      <c r="Q15027" s="94">
        <v>-1</v>
      </c>
      <c r="AS15027" s="94">
        <v>-1</v>
      </c>
    </row>
    <row r="15028" spans="1:45">
      <c r="A15028" s="85" t="s">
        <v>146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81</v>
      </c>
      <c r="G15028" s="89" t="s">
        <v>382</v>
      </c>
      <c r="J15028" s="94">
        <v>-1</v>
      </c>
      <c r="K15028" s="94">
        <v>-1</v>
      </c>
      <c r="P15028" s="94">
        <v>-1</v>
      </c>
      <c r="Q15028" s="94">
        <v>-1</v>
      </c>
      <c r="AS15028" s="94">
        <v>-1</v>
      </c>
    </row>
    <row r="15029" spans="1:45">
      <c r="A15029" s="85" t="s">
        <v>146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81</v>
      </c>
      <c r="G15029" s="89" t="s">
        <v>382</v>
      </c>
      <c r="J15029" s="94">
        <v>-1</v>
      </c>
      <c r="K15029" s="94">
        <v>-1</v>
      </c>
      <c r="P15029" s="94">
        <v>-1</v>
      </c>
      <c r="Q15029" s="94">
        <v>-1</v>
      </c>
      <c r="AS15029" s="94">
        <v>-1</v>
      </c>
    </row>
    <row r="15030" spans="1:45">
      <c r="A15030" s="85" t="s">
        <v>146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81</v>
      </c>
      <c r="G15030" s="89" t="s">
        <v>382</v>
      </c>
      <c r="J15030" s="94">
        <v>-1</v>
      </c>
      <c r="K15030" s="94">
        <v>-1</v>
      </c>
      <c r="P15030" s="94">
        <v>-1</v>
      </c>
      <c r="Q15030" s="94">
        <v>-1</v>
      </c>
      <c r="AS15030" s="94">
        <v>-1</v>
      </c>
    </row>
    <row r="15031" spans="1:45">
      <c r="A15031" s="85" t="s">
        <v>146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81</v>
      </c>
      <c r="G15031" s="89" t="s">
        <v>382</v>
      </c>
      <c r="J15031" s="94">
        <v>-1</v>
      </c>
      <c r="K15031" s="94">
        <v>-1</v>
      </c>
      <c r="P15031" s="94">
        <v>-1</v>
      </c>
      <c r="Q15031" s="94">
        <v>-1</v>
      </c>
      <c r="AS15031" s="94">
        <v>-1</v>
      </c>
    </row>
    <row r="15032" spans="1:45">
      <c r="A15032" s="85" t="s">
        <v>146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81</v>
      </c>
      <c r="G15032" s="89" t="s">
        <v>382</v>
      </c>
      <c r="J15032" s="94">
        <v>-1</v>
      </c>
      <c r="K15032" s="94">
        <v>-1</v>
      </c>
      <c r="P15032" s="94">
        <v>-1</v>
      </c>
      <c r="Q15032" s="94">
        <v>-1</v>
      </c>
      <c r="AS15032" s="94">
        <v>-1</v>
      </c>
    </row>
    <row r="15033" spans="1:45">
      <c r="A15033" s="85" t="s">
        <v>146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81</v>
      </c>
      <c r="G15033" s="89" t="s">
        <v>382</v>
      </c>
      <c r="J15033" s="94">
        <v>-2</v>
      </c>
      <c r="K15033" s="94">
        <v>-2</v>
      </c>
      <c r="P15033" s="94">
        <v>-2</v>
      </c>
      <c r="Q15033" s="94">
        <v>-2</v>
      </c>
      <c r="AS15033" s="94">
        <v>-2</v>
      </c>
    </row>
    <row r="15034" spans="1:45">
      <c r="A15034" s="85" t="s">
        <v>146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81</v>
      </c>
      <c r="G15034" s="89" t="s">
        <v>382</v>
      </c>
      <c r="J15034" s="94">
        <v>-1</v>
      </c>
      <c r="K15034" s="94">
        <v>-1</v>
      </c>
      <c r="P15034" s="94">
        <v>-1</v>
      </c>
      <c r="Q15034" s="94">
        <v>-1</v>
      </c>
      <c r="AS15034" s="94">
        <v>-1</v>
      </c>
    </row>
    <row r="15035" spans="1:45">
      <c r="A15035" s="85" t="s">
        <v>146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81</v>
      </c>
      <c r="G15035" s="89" t="s">
        <v>382</v>
      </c>
      <c r="J15035" s="94">
        <v>-1</v>
      </c>
      <c r="K15035" s="94">
        <v>-1</v>
      </c>
      <c r="P15035" s="94">
        <v>-1</v>
      </c>
      <c r="Q15035" s="94">
        <v>-1</v>
      </c>
      <c r="AS15035" s="94">
        <v>-1</v>
      </c>
    </row>
    <row r="15036" spans="1:45">
      <c r="A15036" s="85" t="s">
        <v>146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81</v>
      </c>
      <c r="G15036" s="89" t="s">
        <v>382</v>
      </c>
      <c r="J15036" s="94">
        <v>-1</v>
      </c>
      <c r="K15036" s="94">
        <v>-1</v>
      </c>
      <c r="P15036" s="94">
        <v>-1</v>
      </c>
      <c r="Q15036" s="94">
        <v>-1</v>
      </c>
      <c r="AS15036" s="94">
        <v>-1</v>
      </c>
    </row>
    <row r="15037" spans="1:45">
      <c r="A15037" s="85" t="s">
        <v>146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81</v>
      </c>
      <c r="G15037" s="89" t="s">
        <v>382</v>
      </c>
      <c r="J15037" s="94">
        <v>-1</v>
      </c>
      <c r="K15037" s="94">
        <v>-1</v>
      </c>
      <c r="P15037" s="94">
        <v>-1</v>
      </c>
      <c r="Q15037" s="94">
        <v>-1</v>
      </c>
      <c r="AS15037" s="94">
        <v>-1</v>
      </c>
    </row>
    <row r="15038" spans="1:45">
      <c r="A15038" s="85" t="s">
        <v>146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81</v>
      </c>
      <c r="G15038" s="89" t="s">
        <v>382</v>
      </c>
      <c r="J15038" s="94">
        <v>-1</v>
      </c>
      <c r="K15038" s="94">
        <v>-1</v>
      </c>
      <c r="P15038" s="94">
        <v>-1</v>
      </c>
      <c r="Q15038" s="94">
        <v>-1</v>
      </c>
      <c r="AS15038" s="94">
        <v>-1</v>
      </c>
    </row>
    <row r="15039" spans="1:45">
      <c r="A15039" s="85" t="s">
        <v>146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81</v>
      </c>
      <c r="G15039" s="89" t="s">
        <v>382</v>
      </c>
      <c r="J15039" s="94">
        <v>-1</v>
      </c>
      <c r="K15039" s="94">
        <v>-1</v>
      </c>
      <c r="P15039" s="94">
        <v>-1</v>
      </c>
      <c r="Q15039" s="94">
        <v>-1</v>
      </c>
      <c r="AS15039" s="94">
        <v>-1</v>
      </c>
    </row>
    <row r="15040" spans="1:45">
      <c r="A15040" s="85" t="s">
        <v>146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81</v>
      </c>
      <c r="G15040" s="89" t="s">
        <v>382</v>
      </c>
      <c r="J15040" s="94">
        <v>-1</v>
      </c>
      <c r="K15040" s="94">
        <v>-1</v>
      </c>
      <c r="P15040" s="94">
        <v>-1</v>
      </c>
      <c r="Q15040" s="94">
        <v>-1</v>
      </c>
      <c r="AS15040" s="94">
        <v>-1</v>
      </c>
    </row>
    <row r="15041" spans="1:45">
      <c r="A15041" s="85" t="s">
        <v>146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81</v>
      </c>
      <c r="G15041" s="89" t="s">
        <v>382</v>
      </c>
      <c r="J15041" s="94">
        <v>-1</v>
      </c>
      <c r="K15041" s="94">
        <v>-1</v>
      </c>
      <c r="P15041" s="94">
        <v>-1</v>
      </c>
      <c r="Q15041" s="94">
        <v>-1</v>
      </c>
      <c r="AS15041" s="94">
        <v>-1</v>
      </c>
    </row>
    <row r="15042" spans="1:45">
      <c r="A15042" s="85" t="s">
        <v>146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81</v>
      </c>
      <c r="G15042" s="89" t="s">
        <v>382</v>
      </c>
      <c r="J15042" s="94">
        <v>-1</v>
      </c>
      <c r="K15042" s="94">
        <v>-1</v>
      </c>
      <c r="P15042" s="94">
        <v>-1</v>
      </c>
      <c r="Q15042" s="94">
        <v>-1</v>
      </c>
      <c r="AS15042" s="94">
        <v>-1</v>
      </c>
    </row>
    <row r="15043" spans="1:45">
      <c r="A15043" s="85" t="s">
        <v>146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81</v>
      </c>
      <c r="G15043" s="89" t="s">
        <v>382</v>
      </c>
      <c r="J15043" s="94">
        <v>-1</v>
      </c>
      <c r="K15043" s="94">
        <v>-1</v>
      </c>
      <c r="P15043" s="94">
        <v>-1</v>
      </c>
      <c r="Q15043" s="94">
        <v>-1</v>
      </c>
      <c r="AS15043" s="94">
        <v>-1</v>
      </c>
    </row>
    <row r="15044" spans="1:45">
      <c r="A15044" s="85" t="s">
        <v>146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81</v>
      </c>
      <c r="G15044" s="89" t="s">
        <v>382</v>
      </c>
      <c r="J15044" s="94">
        <v>-1</v>
      </c>
      <c r="K15044" s="94">
        <v>-1</v>
      </c>
      <c r="P15044" s="94">
        <v>-1</v>
      </c>
      <c r="Q15044" s="94">
        <v>-1</v>
      </c>
      <c r="AS15044" s="94">
        <v>-1</v>
      </c>
    </row>
    <row r="15045" spans="1:45">
      <c r="A15045" s="85" t="s">
        <v>146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81</v>
      </c>
      <c r="G15045" s="89" t="s">
        <v>382</v>
      </c>
      <c r="J15045" s="94">
        <v>-1</v>
      </c>
      <c r="K15045" s="94">
        <v>-1</v>
      </c>
      <c r="P15045" s="94">
        <v>-1</v>
      </c>
      <c r="Q15045" s="94">
        <v>-1</v>
      </c>
      <c r="AS15045" s="94">
        <v>-1</v>
      </c>
    </row>
    <row r="15046" spans="1:45">
      <c r="A15046" s="85" t="s">
        <v>146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81</v>
      </c>
      <c r="G15046" s="89" t="s">
        <v>382</v>
      </c>
      <c r="J15046" s="94">
        <v>-1</v>
      </c>
      <c r="K15046" s="94">
        <v>-1</v>
      </c>
      <c r="P15046" s="94">
        <v>-1</v>
      </c>
      <c r="Q15046" s="94">
        <v>-1</v>
      </c>
      <c r="AS15046" s="94">
        <v>-1</v>
      </c>
    </row>
    <row r="15047" spans="1:45">
      <c r="A15047" s="85" t="s">
        <v>146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81</v>
      </c>
      <c r="G15047" s="89" t="s">
        <v>382</v>
      </c>
      <c r="J15047" s="94">
        <v>-1</v>
      </c>
      <c r="K15047" s="94">
        <v>-1</v>
      </c>
      <c r="P15047" s="94">
        <v>-1</v>
      </c>
      <c r="Q15047" s="94">
        <v>-1</v>
      </c>
      <c r="AS15047" s="94">
        <v>-1</v>
      </c>
    </row>
    <row r="15048" spans="1:45">
      <c r="A15048" s="85" t="s">
        <v>146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81</v>
      </c>
      <c r="G15048" s="89" t="s">
        <v>382</v>
      </c>
      <c r="J15048" s="94">
        <v>-1</v>
      </c>
      <c r="K15048" s="94">
        <v>-1</v>
      </c>
      <c r="P15048" s="94">
        <v>-1</v>
      </c>
      <c r="Q15048" s="94">
        <v>-1</v>
      </c>
      <c r="AS15048" s="94">
        <v>-1</v>
      </c>
    </row>
    <row r="15049" spans="1:45">
      <c r="A15049" s="85" t="s">
        <v>146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81</v>
      </c>
      <c r="G15049" s="89" t="s">
        <v>382</v>
      </c>
      <c r="J15049" s="94">
        <v>-1</v>
      </c>
      <c r="K15049" s="94">
        <v>-1</v>
      </c>
      <c r="P15049" s="94">
        <v>-1</v>
      </c>
      <c r="Q15049" s="94">
        <v>-1</v>
      </c>
      <c r="AS15049" s="94">
        <v>-1</v>
      </c>
    </row>
    <row r="15050" spans="1:45">
      <c r="A15050" s="85" t="s">
        <v>146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81</v>
      </c>
      <c r="G15050" s="89" t="s">
        <v>382</v>
      </c>
      <c r="J15050" s="94">
        <v>-1</v>
      </c>
      <c r="K15050" s="94">
        <v>-1</v>
      </c>
      <c r="P15050" s="94">
        <v>-1</v>
      </c>
      <c r="Q15050" s="94">
        <v>-1</v>
      </c>
      <c r="AS15050" s="94">
        <v>-1</v>
      </c>
    </row>
    <row r="15051" spans="1:45">
      <c r="A15051" s="85" t="s">
        <v>146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81</v>
      </c>
      <c r="G15051" s="89" t="s">
        <v>382</v>
      </c>
      <c r="J15051" s="94">
        <v>-1</v>
      </c>
      <c r="K15051" s="94">
        <v>-1</v>
      </c>
      <c r="P15051" s="94">
        <v>-1</v>
      </c>
      <c r="Q15051" s="94">
        <v>-1</v>
      </c>
      <c r="AS15051" s="94">
        <v>-1</v>
      </c>
    </row>
    <row r="15052" spans="1:45">
      <c r="A15052" s="85" t="s">
        <v>146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81</v>
      </c>
      <c r="G15052" s="89" t="s">
        <v>382</v>
      </c>
      <c r="J15052" s="94">
        <v>-1</v>
      </c>
      <c r="K15052" s="94">
        <v>-1</v>
      </c>
      <c r="P15052" s="94">
        <v>-1</v>
      </c>
      <c r="Q15052" s="94">
        <v>-1</v>
      </c>
      <c r="AS15052" s="94">
        <v>-1</v>
      </c>
    </row>
    <row r="15053" spans="1:45">
      <c r="A15053" s="85" t="s">
        <v>146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81</v>
      </c>
      <c r="G15053" s="89" t="s">
        <v>382</v>
      </c>
      <c r="J15053" s="94">
        <v>-1</v>
      </c>
      <c r="K15053" s="94">
        <v>-1</v>
      </c>
      <c r="P15053" s="94">
        <v>-1</v>
      </c>
      <c r="Q15053" s="94">
        <v>-1</v>
      </c>
      <c r="AS15053" s="94">
        <v>-1</v>
      </c>
    </row>
    <row r="15054" spans="1:45">
      <c r="A15054" s="85" t="s">
        <v>146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81</v>
      </c>
      <c r="G15054" s="89" t="s">
        <v>382</v>
      </c>
      <c r="J15054" s="94">
        <v>0</v>
      </c>
      <c r="K15054" s="94">
        <v>0</v>
      </c>
      <c r="P15054" s="94">
        <v>0</v>
      </c>
      <c r="Q15054" s="94">
        <v>0</v>
      </c>
      <c r="AS15054" s="94">
        <v>0</v>
      </c>
    </row>
    <row r="15055" spans="1:45">
      <c r="A15055" s="85" t="s">
        <v>146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81</v>
      </c>
      <c r="G15055" s="89" t="s">
        <v>382</v>
      </c>
      <c r="J15055" s="94">
        <v>-1</v>
      </c>
      <c r="K15055" s="94">
        <v>-1</v>
      </c>
      <c r="P15055" s="94">
        <v>-1</v>
      </c>
      <c r="Q15055" s="94">
        <v>-1</v>
      </c>
      <c r="AS15055" s="94">
        <v>-1</v>
      </c>
    </row>
    <row r="15056" spans="1:45">
      <c r="A15056" s="85" t="s">
        <v>146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81</v>
      </c>
      <c r="G15056" s="89" t="s">
        <v>382</v>
      </c>
      <c r="J15056" s="94">
        <v>-1</v>
      </c>
      <c r="K15056" s="94">
        <v>-1</v>
      </c>
      <c r="P15056" s="94">
        <v>-1</v>
      </c>
      <c r="Q15056" s="94">
        <v>-1</v>
      </c>
      <c r="AS15056" s="94">
        <v>-1</v>
      </c>
    </row>
    <row r="15057" spans="1:45">
      <c r="A15057" s="85" t="s">
        <v>146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81</v>
      </c>
      <c r="G15057" s="89" t="s">
        <v>382</v>
      </c>
      <c r="J15057" s="94">
        <v>-1</v>
      </c>
      <c r="K15057" s="94">
        <v>-1</v>
      </c>
      <c r="P15057" s="94">
        <v>-1</v>
      </c>
      <c r="Q15057" s="94">
        <v>-1</v>
      </c>
      <c r="AS15057" s="94">
        <v>-1</v>
      </c>
    </row>
    <row r="15058" spans="1:45">
      <c r="A15058" s="85" t="s">
        <v>146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81</v>
      </c>
      <c r="G15058" s="89" t="s">
        <v>382</v>
      </c>
      <c r="J15058" s="94">
        <v>-1</v>
      </c>
      <c r="K15058" s="94">
        <v>-1</v>
      </c>
      <c r="P15058" s="94">
        <v>-1</v>
      </c>
      <c r="Q15058" s="94">
        <v>-1</v>
      </c>
      <c r="AS15058" s="94">
        <v>-1</v>
      </c>
    </row>
    <row r="15059" spans="1:45">
      <c r="A15059" s="85" t="s">
        <v>146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81</v>
      </c>
      <c r="G15059" s="89" t="s">
        <v>382</v>
      </c>
      <c r="J15059" s="94">
        <v>-1</v>
      </c>
      <c r="K15059" s="94">
        <v>-1</v>
      </c>
      <c r="P15059" s="94">
        <v>-1</v>
      </c>
      <c r="Q15059" s="94">
        <v>-1</v>
      </c>
      <c r="AS15059" s="94">
        <v>-1</v>
      </c>
    </row>
    <row r="15060" spans="1:45">
      <c r="A15060" s="85" t="s">
        <v>146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81</v>
      </c>
      <c r="G15060" s="89" t="s">
        <v>382</v>
      </c>
      <c r="J15060" s="94">
        <v>-1</v>
      </c>
      <c r="K15060" s="94">
        <v>-1</v>
      </c>
      <c r="P15060" s="94">
        <v>-1</v>
      </c>
      <c r="Q15060" s="94">
        <v>-1</v>
      </c>
      <c r="AS15060" s="94">
        <v>-1</v>
      </c>
    </row>
    <row r="15061" spans="1:45">
      <c r="A15061" s="85" t="s">
        <v>146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81</v>
      </c>
      <c r="G15061" s="89" t="s">
        <v>382</v>
      </c>
      <c r="J15061" s="94">
        <v>-1</v>
      </c>
      <c r="K15061" s="94">
        <v>-1</v>
      </c>
      <c r="P15061" s="94">
        <v>-1</v>
      </c>
      <c r="Q15061" s="94">
        <v>-1</v>
      </c>
      <c r="AS15061" s="94">
        <v>-1</v>
      </c>
    </row>
    <row r="15062" spans="1:45">
      <c r="A15062" s="85" t="s">
        <v>146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81</v>
      </c>
      <c r="G15062" s="89" t="s">
        <v>382</v>
      </c>
      <c r="J15062" s="94">
        <v>-1</v>
      </c>
      <c r="K15062" s="94">
        <v>-1</v>
      </c>
      <c r="P15062" s="94">
        <v>-1</v>
      </c>
      <c r="Q15062" s="94">
        <v>-1</v>
      </c>
      <c r="AS15062" s="94">
        <v>-1</v>
      </c>
    </row>
    <row r="15063" spans="1:45">
      <c r="A15063" s="85" t="s">
        <v>146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81</v>
      </c>
      <c r="G15063" s="89" t="s">
        <v>382</v>
      </c>
      <c r="J15063" s="94">
        <v>0</v>
      </c>
      <c r="K15063" s="94">
        <v>0</v>
      </c>
      <c r="P15063" s="94">
        <v>0</v>
      </c>
      <c r="Q15063" s="94">
        <v>0</v>
      </c>
      <c r="AS15063" s="94">
        <v>0</v>
      </c>
    </row>
    <row r="15064" spans="1:45">
      <c r="A15064" s="85" t="s">
        <v>146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81</v>
      </c>
      <c r="G15064" s="89" t="s">
        <v>382</v>
      </c>
      <c r="J15064" s="94">
        <v>-1</v>
      </c>
      <c r="K15064" s="94">
        <v>-1</v>
      </c>
      <c r="P15064" s="94">
        <v>-1</v>
      </c>
      <c r="Q15064" s="94">
        <v>-1</v>
      </c>
      <c r="AS15064" s="94">
        <v>-1</v>
      </c>
    </row>
    <row r="15065" spans="1:45">
      <c r="A15065" s="85" t="s">
        <v>146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81</v>
      </c>
      <c r="G15065" s="89" t="s">
        <v>382</v>
      </c>
      <c r="J15065" s="94">
        <v>-2</v>
      </c>
      <c r="K15065" s="94">
        <v>-2</v>
      </c>
      <c r="P15065" s="94">
        <v>-2</v>
      </c>
      <c r="Q15065" s="94">
        <v>-2</v>
      </c>
      <c r="AS15065" s="94">
        <v>-2</v>
      </c>
    </row>
    <row r="15066" spans="1:45">
      <c r="A15066" s="85" t="s">
        <v>146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81</v>
      </c>
      <c r="G15066" s="89" t="s">
        <v>382</v>
      </c>
      <c r="J15066" s="94">
        <v>-1</v>
      </c>
      <c r="K15066" s="94">
        <v>-1</v>
      </c>
      <c r="P15066" s="94">
        <v>-1</v>
      </c>
      <c r="Q15066" s="94">
        <v>-1</v>
      </c>
      <c r="AS15066" s="94">
        <v>-1</v>
      </c>
    </row>
    <row r="15067" spans="1:45">
      <c r="A15067" s="85" t="s">
        <v>146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81</v>
      </c>
      <c r="G15067" s="89" t="s">
        <v>382</v>
      </c>
      <c r="J15067" s="94">
        <v>-2</v>
      </c>
      <c r="K15067" s="94">
        <v>-2</v>
      </c>
      <c r="P15067" s="94">
        <v>-2</v>
      </c>
      <c r="Q15067" s="94">
        <v>-2</v>
      </c>
      <c r="AS15067" s="94">
        <v>-2</v>
      </c>
    </row>
    <row r="15068" spans="1:45">
      <c r="A15068" s="85" t="s">
        <v>146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81</v>
      </c>
      <c r="G15068" s="89" t="s">
        <v>382</v>
      </c>
      <c r="J15068" s="94">
        <v>-2</v>
      </c>
      <c r="K15068" s="94">
        <v>-2</v>
      </c>
      <c r="P15068" s="94">
        <v>-2</v>
      </c>
      <c r="Q15068" s="94">
        <v>-2</v>
      </c>
      <c r="AS15068" s="94">
        <v>-2</v>
      </c>
    </row>
    <row r="15069" spans="1:45">
      <c r="A15069" s="85" t="s">
        <v>146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81</v>
      </c>
      <c r="G15069" s="89" t="s">
        <v>382</v>
      </c>
      <c r="J15069" s="94">
        <v>-1</v>
      </c>
      <c r="K15069" s="94">
        <v>-1</v>
      </c>
      <c r="P15069" s="94">
        <v>-1</v>
      </c>
      <c r="Q15069" s="94">
        <v>-1</v>
      </c>
      <c r="AS15069" s="94">
        <v>-1</v>
      </c>
    </row>
    <row r="15070" spans="1:45">
      <c r="A15070" s="85" t="s">
        <v>146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81</v>
      </c>
      <c r="G15070" s="89" t="s">
        <v>382</v>
      </c>
      <c r="J15070" s="94">
        <v>-2</v>
      </c>
      <c r="K15070" s="94">
        <v>-2</v>
      </c>
      <c r="P15070" s="94">
        <v>-2</v>
      </c>
      <c r="Q15070" s="94">
        <v>-2</v>
      </c>
      <c r="AS15070" s="94">
        <v>-2</v>
      </c>
    </row>
    <row r="15071" spans="1:45">
      <c r="A15071" s="85" t="s">
        <v>146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81</v>
      </c>
      <c r="G15071" s="89" t="s">
        <v>382</v>
      </c>
      <c r="J15071" s="94">
        <v>-2</v>
      </c>
      <c r="K15071" s="94">
        <v>-2</v>
      </c>
      <c r="P15071" s="94">
        <v>-2</v>
      </c>
      <c r="Q15071" s="94">
        <v>-2</v>
      </c>
      <c r="AS15071" s="94">
        <v>-2</v>
      </c>
    </row>
    <row r="15072" spans="1:45">
      <c r="A15072" s="85" t="s">
        <v>146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81</v>
      </c>
      <c r="G15072" s="89" t="s">
        <v>382</v>
      </c>
      <c r="J15072" s="94">
        <v>-2</v>
      </c>
      <c r="K15072" s="94">
        <v>-2</v>
      </c>
      <c r="P15072" s="94">
        <v>-2</v>
      </c>
      <c r="Q15072" s="94">
        <v>-2</v>
      </c>
      <c r="AS15072" s="94">
        <v>-2</v>
      </c>
    </row>
    <row r="15073" spans="1:45">
      <c r="A15073" s="85" t="s">
        <v>146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81</v>
      </c>
      <c r="G15073" s="89" t="s">
        <v>382</v>
      </c>
      <c r="J15073" s="94">
        <v>-2</v>
      </c>
      <c r="K15073" s="94">
        <v>-2</v>
      </c>
      <c r="P15073" s="94">
        <v>-2</v>
      </c>
      <c r="Q15073" s="94">
        <v>-2</v>
      </c>
      <c r="AS15073" s="94">
        <v>-2</v>
      </c>
    </row>
    <row r="15074" spans="1:45">
      <c r="A15074" s="85" t="s">
        <v>146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81</v>
      </c>
      <c r="G15074" s="89" t="s">
        <v>382</v>
      </c>
      <c r="J15074" s="94">
        <v>-1</v>
      </c>
      <c r="K15074" s="94">
        <v>-1</v>
      </c>
      <c r="P15074" s="94">
        <v>-1</v>
      </c>
      <c r="Q15074" s="94">
        <v>-1</v>
      </c>
      <c r="AS15074" s="94">
        <v>-1</v>
      </c>
    </row>
    <row r="15075" spans="1:45">
      <c r="A15075" s="85" t="s">
        <v>146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81</v>
      </c>
      <c r="G15075" s="89" t="s">
        <v>382</v>
      </c>
      <c r="J15075" s="94">
        <v>19</v>
      </c>
      <c r="K15075" s="94">
        <v>19</v>
      </c>
      <c r="P15075" s="94">
        <v>19</v>
      </c>
      <c r="Q15075" s="94">
        <v>19</v>
      </c>
      <c r="AS15075" s="94">
        <v>19</v>
      </c>
    </row>
    <row r="15076" spans="1:45">
      <c r="A15076" s="85" t="s">
        <v>146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81</v>
      </c>
      <c r="G15076" s="89" t="s">
        <v>382</v>
      </c>
      <c r="J15076" s="94">
        <v>28</v>
      </c>
      <c r="K15076" s="94">
        <v>28</v>
      </c>
      <c r="P15076" s="94">
        <v>28</v>
      </c>
      <c r="Q15076" s="94">
        <v>28</v>
      </c>
      <c r="AS15076" s="94">
        <v>28</v>
      </c>
    </row>
    <row r="15077" spans="1:45">
      <c r="A15077" s="85" t="s">
        <v>146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81</v>
      </c>
      <c r="G15077" s="89" t="s">
        <v>382</v>
      </c>
      <c r="J15077" s="94">
        <v>63</v>
      </c>
      <c r="K15077" s="94">
        <v>63</v>
      </c>
      <c r="P15077" s="94">
        <v>63</v>
      </c>
      <c r="Q15077" s="94">
        <v>63</v>
      </c>
      <c r="AS15077" s="94">
        <v>63</v>
      </c>
    </row>
    <row r="15078" spans="1:45">
      <c r="A15078" s="85" t="s">
        <v>146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81</v>
      </c>
      <c r="G15078" s="89" t="s">
        <v>382</v>
      </c>
      <c r="J15078" s="94">
        <v>162</v>
      </c>
      <c r="K15078" s="94">
        <v>162</v>
      </c>
      <c r="P15078" s="94">
        <v>162</v>
      </c>
      <c r="Q15078" s="94">
        <v>162</v>
      </c>
      <c r="AS15078" s="94">
        <v>162</v>
      </c>
    </row>
    <row r="15079" spans="1:45">
      <c r="A15079" s="85" t="s">
        <v>146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81</v>
      </c>
      <c r="G15079" s="89" t="s">
        <v>382</v>
      </c>
      <c r="J15079" s="94">
        <v>326</v>
      </c>
      <c r="K15079" s="94">
        <v>326</v>
      </c>
      <c r="P15079" s="94">
        <v>326</v>
      </c>
      <c r="Q15079" s="94">
        <v>326</v>
      </c>
      <c r="AS15079" s="94">
        <v>326</v>
      </c>
    </row>
    <row r="15080" spans="1:45">
      <c r="A15080" s="85" t="s">
        <v>146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81</v>
      </c>
      <c r="G15080" s="89" t="s">
        <v>382</v>
      </c>
      <c r="J15080" s="94">
        <v>541</v>
      </c>
      <c r="K15080" s="94">
        <v>541</v>
      </c>
      <c r="P15080" s="94">
        <v>541</v>
      </c>
      <c r="Q15080" s="94">
        <v>541</v>
      </c>
      <c r="AS15080" s="94">
        <v>541</v>
      </c>
    </row>
    <row r="15081" spans="1:45">
      <c r="A15081" s="85" t="s">
        <v>146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81</v>
      </c>
      <c r="G15081" s="89" t="s">
        <v>382</v>
      </c>
      <c r="J15081" s="94">
        <v>588</v>
      </c>
      <c r="K15081" s="94">
        <v>588</v>
      </c>
      <c r="P15081" s="94">
        <v>588</v>
      </c>
      <c r="Q15081" s="94">
        <v>588</v>
      </c>
      <c r="AS15081" s="94">
        <v>588</v>
      </c>
    </row>
    <row r="15082" spans="1:45">
      <c r="A15082" s="85" t="s">
        <v>146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81</v>
      </c>
      <c r="G15082" s="89" t="s">
        <v>382</v>
      </c>
      <c r="J15082" s="94">
        <v>522</v>
      </c>
      <c r="K15082" s="94">
        <v>522</v>
      </c>
      <c r="P15082" s="94">
        <v>522</v>
      </c>
      <c r="Q15082" s="94">
        <v>522</v>
      </c>
      <c r="AS15082" s="94">
        <v>522</v>
      </c>
    </row>
    <row r="15083" spans="1:45">
      <c r="A15083" s="85" t="s">
        <v>146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81</v>
      </c>
      <c r="G15083" s="89" t="s">
        <v>382</v>
      </c>
      <c r="J15083" s="94">
        <v>485</v>
      </c>
      <c r="K15083" s="94">
        <v>485</v>
      </c>
      <c r="P15083" s="94">
        <v>485</v>
      </c>
      <c r="Q15083" s="94">
        <v>485</v>
      </c>
      <c r="AS15083" s="94">
        <v>485</v>
      </c>
    </row>
    <row r="15084" spans="1:45">
      <c r="A15084" s="85" t="s">
        <v>146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81</v>
      </c>
      <c r="G15084" s="89" t="s">
        <v>382</v>
      </c>
      <c r="J15084" s="94">
        <v>398</v>
      </c>
      <c r="K15084" s="94">
        <v>398</v>
      </c>
      <c r="P15084" s="94">
        <v>398</v>
      </c>
      <c r="Q15084" s="94">
        <v>398</v>
      </c>
      <c r="AS15084" s="94">
        <v>398</v>
      </c>
    </row>
    <row r="15085" spans="1:45">
      <c r="A15085" s="85" t="s">
        <v>146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81</v>
      </c>
      <c r="G15085" s="89" t="s">
        <v>382</v>
      </c>
      <c r="J15085" s="94">
        <v>386</v>
      </c>
      <c r="K15085" s="94">
        <v>386</v>
      </c>
      <c r="P15085" s="94">
        <v>386</v>
      </c>
      <c r="Q15085" s="94">
        <v>386</v>
      </c>
      <c r="AS15085" s="94">
        <v>386</v>
      </c>
    </row>
    <row r="15086" spans="1:45">
      <c r="A15086" s="85" t="s">
        <v>146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81</v>
      </c>
      <c r="G15086" s="89" t="s">
        <v>382</v>
      </c>
      <c r="J15086" s="94">
        <v>388</v>
      </c>
      <c r="K15086" s="94">
        <v>388</v>
      </c>
      <c r="P15086" s="94">
        <v>388</v>
      </c>
      <c r="Q15086" s="94">
        <v>388</v>
      </c>
      <c r="AS15086" s="94">
        <v>388</v>
      </c>
    </row>
    <row r="15087" spans="1:45">
      <c r="A15087" s="85" t="s">
        <v>146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81</v>
      </c>
      <c r="G15087" s="89" t="s">
        <v>382</v>
      </c>
      <c r="J15087" s="94">
        <v>386</v>
      </c>
      <c r="K15087" s="94">
        <v>386</v>
      </c>
      <c r="P15087" s="94">
        <v>386</v>
      </c>
      <c r="Q15087" s="94">
        <v>386</v>
      </c>
      <c r="AS15087" s="94">
        <v>386</v>
      </c>
    </row>
    <row r="15088" spans="1:45">
      <c r="A15088" s="85" t="s">
        <v>146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81</v>
      </c>
      <c r="G15088" s="89" t="s">
        <v>382</v>
      </c>
      <c r="J15088" s="94">
        <v>388</v>
      </c>
      <c r="K15088" s="94">
        <v>388</v>
      </c>
      <c r="P15088" s="94">
        <v>388</v>
      </c>
      <c r="Q15088" s="94">
        <v>388</v>
      </c>
      <c r="AS15088" s="94">
        <v>388</v>
      </c>
    </row>
    <row r="15089" spans="1:45">
      <c r="A15089" s="85" t="s">
        <v>146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81</v>
      </c>
      <c r="G15089" s="89" t="s">
        <v>382</v>
      </c>
      <c r="J15089" s="94">
        <v>387</v>
      </c>
      <c r="K15089" s="94">
        <v>387</v>
      </c>
      <c r="P15089" s="94">
        <v>387</v>
      </c>
      <c r="Q15089" s="94">
        <v>387</v>
      </c>
      <c r="AS15089" s="94">
        <v>387</v>
      </c>
    </row>
    <row r="15090" spans="1:45">
      <c r="A15090" s="85" t="s">
        <v>146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81</v>
      </c>
      <c r="G15090" s="89" t="s">
        <v>382</v>
      </c>
      <c r="J15090" s="94">
        <v>392</v>
      </c>
      <c r="K15090" s="94">
        <v>392</v>
      </c>
      <c r="P15090" s="94">
        <v>392</v>
      </c>
      <c r="Q15090" s="94">
        <v>392</v>
      </c>
      <c r="AS15090" s="94">
        <v>392</v>
      </c>
    </row>
    <row r="15091" spans="1:45">
      <c r="A15091" s="85" t="s">
        <v>146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81</v>
      </c>
      <c r="G15091" s="89" t="s">
        <v>382</v>
      </c>
      <c r="J15091" s="94">
        <v>505</v>
      </c>
      <c r="K15091" s="94">
        <v>505</v>
      </c>
      <c r="P15091" s="94">
        <v>505</v>
      </c>
      <c r="Q15091" s="94">
        <v>505</v>
      </c>
      <c r="AS15091" s="94">
        <v>505</v>
      </c>
    </row>
    <row r="15092" spans="1:45">
      <c r="A15092" s="85" t="s">
        <v>146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81</v>
      </c>
      <c r="G15092" s="89" t="s">
        <v>382</v>
      </c>
      <c r="J15092" s="94">
        <v>527</v>
      </c>
      <c r="K15092" s="94">
        <v>527</v>
      </c>
      <c r="P15092" s="94">
        <v>527</v>
      </c>
      <c r="Q15092" s="94">
        <v>527</v>
      </c>
      <c r="AS15092" s="94">
        <v>527</v>
      </c>
    </row>
    <row r="15093" spans="1:45">
      <c r="A15093" s="85" t="s">
        <v>146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81</v>
      </c>
      <c r="G15093" s="89" t="s">
        <v>382</v>
      </c>
      <c r="J15093" s="94">
        <v>578</v>
      </c>
      <c r="K15093" s="94">
        <v>578</v>
      </c>
      <c r="P15093" s="94">
        <v>578</v>
      </c>
      <c r="Q15093" s="94">
        <v>578</v>
      </c>
      <c r="AS15093" s="94">
        <v>578</v>
      </c>
    </row>
    <row r="15094" spans="1:45">
      <c r="A15094" s="85" t="s">
        <v>146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81</v>
      </c>
      <c r="G15094" s="89" t="s">
        <v>382</v>
      </c>
      <c r="J15094" s="94">
        <v>595</v>
      </c>
      <c r="K15094" s="94">
        <v>595</v>
      </c>
      <c r="P15094" s="94">
        <v>595</v>
      </c>
      <c r="Q15094" s="94">
        <v>595</v>
      </c>
      <c r="AS15094" s="94">
        <v>595</v>
      </c>
    </row>
    <row r="15095" spans="1:45">
      <c r="A15095" s="85" t="s">
        <v>146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81</v>
      </c>
      <c r="G15095" s="89" t="s">
        <v>382</v>
      </c>
      <c r="J15095" s="94">
        <v>495</v>
      </c>
      <c r="K15095" s="94">
        <v>495</v>
      </c>
      <c r="P15095" s="94">
        <v>495</v>
      </c>
      <c r="Q15095" s="94">
        <v>495</v>
      </c>
      <c r="AS15095" s="94">
        <v>495</v>
      </c>
    </row>
    <row r="15096" spans="1:45">
      <c r="A15096" s="85" t="s">
        <v>146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81</v>
      </c>
      <c r="G15096" s="89" t="s">
        <v>382</v>
      </c>
      <c r="J15096" s="94">
        <v>13</v>
      </c>
      <c r="K15096" s="94">
        <v>13</v>
      </c>
      <c r="P15096" s="94">
        <v>13</v>
      </c>
      <c r="Q15096" s="94">
        <v>13</v>
      </c>
      <c r="AS15096" s="94">
        <v>13</v>
      </c>
    </row>
    <row r="15097" spans="1:45">
      <c r="A15097" s="85" t="s">
        <v>146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81</v>
      </c>
      <c r="G15097" s="89" t="s">
        <v>382</v>
      </c>
      <c r="J15097" s="94">
        <v>-3</v>
      </c>
      <c r="K15097" s="94">
        <v>-3</v>
      </c>
      <c r="P15097" s="94">
        <v>-3</v>
      </c>
      <c r="Q15097" s="94">
        <v>-3</v>
      </c>
      <c r="AS15097" s="94">
        <v>-3</v>
      </c>
    </row>
    <row r="15098" spans="1:45">
      <c r="A15098" s="85" t="s">
        <v>146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81</v>
      </c>
      <c r="G15098" s="89" t="s">
        <v>382</v>
      </c>
      <c r="J15098" s="94">
        <v>-3</v>
      </c>
      <c r="K15098" s="94">
        <v>-3</v>
      </c>
      <c r="P15098" s="94">
        <v>-3</v>
      </c>
      <c r="Q15098" s="94">
        <v>-3</v>
      </c>
      <c r="AS15098" s="94">
        <v>-3</v>
      </c>
    </row>
    <row r="15099" spans="1:45">
      <c r="A15099" s="85" t="s">
        <v>146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81</v>
      </c>
      <c r="G15099" s="89" t="s">
        <v>382</v>
      </c>
      <c r="J15099" s="94">
        <v>-3</v>
      </c>
      <c r="K15099" s="94">
        <v>-3</v>
      </c>
      <c r="P15099" s="94">
        <v>-3</v>
      </c>
      <c r="Q15099" s="94">
        <v>-3</v>
      </c>
      <c r="AS15099" s="94">
        <v>-3</v>
      </c>
    </row>
    <row r="15100" spans="1:45">
      <c r="A15100" s="85" t="s">
        <v>146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81</v>
      </c>
      <c r="G15100" s="89" t="s">
        <v>382</v>
      </c>
      <c r="J15100" s="94">
        <v>-4</v>
      </c>
      <c r="K15100" s="94">
        <v>-4</v>
      </c>
      <c r="P15100" s="94">
        <v>-4</v>
      </c>
      <c r="Q15100" s="94">
        <v>-4</v>
      </c>
      <c r="AS15100" s="94">
        <v>-4</v>
      </c>
    </row>
    <row r="15101" spans="1:45">
      <c r="A15101" s="85" t="s">
        <v>146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81</v>
      </c>
      <c r="G15101" s="89" t="s">
        <v>382</v>
      </c>
      <c r="J15101" s="94">
        <v>-2</v>
      </c>
      <c r="K15101" s="94">
        <v>-2</v>
      </c>
      <c r="P15101" s="94">
        <v>-2</v>
      </c>
      <c r="Q15101" s="94">
        <v>-2</v>
      </c>
      <c r="AS15101" s="94">
        <v>-2</v>
      </c>
    </row>
    <row r="15102" spans="1:45">
      <c r="A15102" s="85" t="s">
        <v>146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81</v>
      </c>
      <c r="G15102" s="89" t="s">
        <v>382</v>
      </c>
      <c r="J15102" s="94">
        <v>67</v>
      </c>
      <c r="K15102" s="94">
        <v>67</v>
      </c>
      <c r="P15102" s="94">
        <v>67</v>
      </c>
      <c r="Q15102" s="94">
        <v>67</v>
      </c>
      <c r="AS15102" s="94">
        <v>67</v>
      </c>
    </row>
    <row r="15103" spans="1:45">
      <c r="A15103" s="85" t="s">
        <v>146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81</v>
      </c>
      <c r="G15103" s="89" t="s">
        <v>382</v>
      </c>
      <c r="J15103" s="94">
        <v>179</v>
      </c>
      <c r="K15103" s="94">
        <v>179</v>
      </c>
      <c r="P15103" s="94">
        <v>179</v>
      </c>
      <c r="Q15103" s="94">
        <v>179</v>
      </c>
      <c r="AS15103" s="94">
        <v>179</v>
      </c>
    </row>
    <row r="15104" spans="1:45">
      <c r="A15104" s="85" t="s">
        <v>146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81</v>
      </c>
      <c r="G15104" s="89" t="s">
        <v>382</v>
      </c>
      <c r="J15104" s="94">
        <v>355</v>
      </c>
      <c r="K15104" s="94">
        <v>355</v>
      </c>
      <c r="P15104" s="94">
        <v>355</v>
      </c>
      <c r="Q15104" s="94">
        <v>355</v>
      </c>
      <c r="AS15104" s="94">
        <v>355</v>
      </c>
    </row>
    <row r="15105" spans="1:45">
      <c r="A15105" s="85" t="s">
        <v>146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81</v>
      </c>
      <c r="G15105" s="89" t="s">
        <v>382</v>
      </c>
      <c r="J15105" s="94">
        <v>513</v>
      </c>
      <c r="K15105" s="94">
        <v>513</v>
      </c>
      <c r="P15105" s="94">
        <v>513</v>
      </c>
      <c r="Q15105" s="94">
        <v>513</v>
      </c>
      <c r="AS15105" s="94">
        <v>513</v>
      </c>
    </row>
    <row r="15106" spans="1:45">
      <c r="A15106" s="85" t="s">
        <v>146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81</v>
      </c>
      <c r="G15106" s="89" t="s">
        <v>382</v>
      </c>
      <c r="J15106" s="94">
        <v>582</v>
      </c>
      <c r="K15106" s="94">
        <v>582</v>
      </c>
      <c r="P15106" s="94">
        <v>582</v>
      </c>
      <c r="Q15106" s="94">
        <v>582</v>
      </c>
      <c r="AS15106" s="94">
        <v>582</v>
      </c>
    </row>
    <row r="15107" spans="1:45">
      <c r="A15107" s="85" t="s">
        <v>146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81</v>
      </c>
      <c r="G15107" s="89" t="s">
        <v>382</v>
      </c>
      <c r="J15107" s="94">
        <v>570</v>
      </c>
      <c r="K15107" s="94">
        <v>570</v>
      </c>
      <c r="P15107" s="94">
        <v>570</v>
      </c>
      <c r="Q15107" s="94">
        <v>570</v>
      </c>
      <c r="AS15107" s="94">
        <v>570</v>
      </c>
    </row>
    <row r="15108" spans="1:45">
      <c r="A15108" s="85" t="s">
        <v>146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81</v>
      </c>
      <c r="G15108" s="89" t="s">
        <v>382</v>
      </c>
      <c r="J15108" s="94">
        <v>553</v>
      </c>
      <c r="K15108" s="94">
        <v>553</v>
      </c>
      <c r="P15108" s="94">
        <v>553</v>
      </c>
      <c r="Q15108" s="94">
        <v>553</v>
      </c>
      <c r="AS15108" s="94">
        <v>553</v>
      </c>
    </row>
    <row r="15109" spans="1:45">
      <c r="A15109" s="85" t="s">
        <v>146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81</v>
      </c>
      <c r="G15109" s="89" t="s">
        <v>382</v>
      </c>
      <c r="J15109" s="94">
        <v>520</v>
      </c>
      <c r="K15109" s="94">
        <v>520</v>
      </c>
      <c r="P15109" s="94">
        <v>520</v>
      </c>
      <c r="Q15109" s="94">
        <v>520</v>
      </c>
      <c r="AS15109" s="94">
        <v>520</v>
      </c>
    </row>
    <row r="15110" spans="1:45">
      <c r="A15110" s="85" t="s">
        <v>146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81</v>
      </c>
      <c r="G15110" s="89" t="s">
        <v>382</v>
      </c>
      <c r="J15110" s="94">
        <v>491</v>
      </c>
      <c r="K15110" s="94">
        <v>491</v>
      </c>
      <c r="P15110" s="94">
        <v>491</v>
      </c>
      <c r="Q15110" s="94">
        <v>491</v>
      </c>
      <c r="AS15110" s="94">
        <v>491</v>
      </c>
    </row>
    <row r="15111" spans="1:45">
      <c r="A15111" s="85" t="s">
        <v>146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81</v>
      </c>
      <c r="G15111" s="89" t="s">
        <v>382</v>
      </c>
      <c r="J15111" s="94">
        <v>423</v>
      </c>
      <c r="K15111" s="94">
        <v>423</v>
      </c>
      <c r="P15111" s="94">
        <v>423</v>
      </c>
      <c r="Q15111" s="94">
        <v>423</v>
      </c>
      <c r="AS15111" s="94">
        <v>423</v>
      </c>
    </row>
    <row r="15112" spans="1:45">
      <c r="A15112" s="85" t="s">
        <v>146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81</v>
      </c>
      <c r="G15112" s="89" t="s">
        <v>382</v>
      </c>
      <c r="J15112" s="94">
        <v>421</v>
      </c>
      <c r="K15112" s="94">
        <v>421</v>
      </c>
      <c r="P15112" s="94">
        <v>421</v>
      </c>
      <c r="Q15112" s="94">
        <v>421</v>
      </c>
      <c r="AS15112" s="94">
        <v>421</v>
      </c>
    </row>
    <row r="15113" spans="1:45">
      <c r="A15113" s="85" t="s">
        <v>146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81</v>
      </c>
      <c r="G15113" s="89" t="s">
        <v>382</v>
      </c>
      <c r="J15113" s="94">
        <v>419</v>
      </c>
      <c r="K15113" s="94">
        <v>419</v>
      </c>
      <c r="P15113" s="94">
        <v>419</v>
      </c>
      <c r="Q15113" s="94">
        <v>419</v>
      </c>
      <c r="AS15113" s="94">
        <v>419</v>
      </c>
    </row>
    <row r="15114" spans="1:45">
      <c r="A15114" s="85" t="s">
        <v>146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81</v>
      </c>
      <c r="G15114" s="89" t="s">
        <v>382</v>
      </c>
      <c r="J15114" s="94">
        <v>424</v>
      </c>
      <c r="K15114" s="94">
        <v>424</v>
      </c>
      <c r="P15114" s="94">
        <v>424</v>
      </c>
      <c r="Q15114" s="94">
        <v>424</v>
      </c>
      <c r="AS15114" s="94">
        <v>424</v>
      </c>
    </row>
    <row r="15115" spans="1:45">
      <c r="A15115" s="85" t="s">
        <v>146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81</v>
      </c>
      <c r="G15115" s="89" t="s">
        <v>382</v>
      </c>
      <c r="J15115" s="94">
        <v>511</v>
      </c>
      <c r="K15115" s="94">
        <v>511</v>
      </c>
      <c r="P15115" s="94">
        <v>511</v>
      </c>
      <c r="Q15115" s="94">
        <v>511</v>
      </c>
      <c r="AS15115" s="94">
        <v>511</v>
      </c>
    </row>
    <row r="15116" spans="1:45">
      <c r="A15116" s="85" t="s">
        <v>146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81</v>
      </c>
      <c r="G15116" s="89" t="s">
        <v>382</v>
      </c>
      <c r="J15116" s="94">
        <v>460</v>
      </c>
      <c r="K15116" s="94">
        <v>460</v>
      </c>
      <c r="P15116" s="94">
        <v>460</v>
      </c>
      <c r="Q15116" s="94">
        <v>460</v>
      </c>
      <c r="AS15116" s="94">
        <v>460</v>
      </c>
    </row>
    <row r="15117" spans="1:45">
      <c r="A15117" s="85" t="s">
        <v>146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81</v>
      </c>
      <c r="G15117" s="89" t="s">
        <v>382</v>
      </c>
      <c r="J15117" s="94">
        <v>556</v>
      </c>
      <c r="K15117" s="94">
        <v>556</v>
      </c>
      <c r="P15117" s="94">
        <v>556</v>
      </c>
      <c r="Q15117" s="94">
        <v>556</v>
      </c>
      <c r="AS15117" s="94">
        <v>556</v>
      </c>
    </row>
    <row r="15118" spans="1:45">
      <c r="A15118" s="85" t="s">
        <v>146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81</v>
      </c>
      <c r="G15118" s="89" t="s">
        <v>382</v>
      </c>
      <c r="J15118" s="94">
        <v>556</v>
      </c>
      <c r="K15118" s="94">
        <v>556</v>
      </c>
      <c r="P15118" s="94">
        <v>556</v>
      </c>
      <c r="Q15118" s="94">
        <v>556</v>
      </c>
      <c r="AS15118" s="94">
        <v>556</v>
      </c>
    </row>
    <row r="15119" spans="1:45">
      <c r="A15119" s="85" t="s">
        <v>146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81</v>
      </c>
      <c r="G15119" s="89" t="s">
        <v>382</v>
      </c>
      <c r="J15119" s="94">
        <v>389</v>
      </c>
      <c r="K15119" s="94">
        <v>389</v>
      </c>
      <c r="P15119" s="94">
        <v>389</v>
      </c>
      <c r="Q15119" s="94">
        <v>389</v>
      </c>
      <c r="AS15119" s="94">
        <v>389</v>
      </c>
    </row>
    <row r="15120" spans="1:45">
      <c r="A15120" s="85" t="s">
        <v>146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81</v>
      </c>
      <c r="G15120" s="89" t="s">
        <v>382</v>
      </c>
      <c r="J15120" s="94">
        <v>7</v>
      </c>
      <c r="K15120" s="94">
        <v>7</v>
      </c>
      <c r="P15120" s="94">
        <v>7</v>
      </c>
      <c r="Q15120" s="94">
        <v>7</v>
      </c>
      <c r="AS15120" s="94">
        <v>7</v>
      </c>
    </row>
    <row r="15121" spans="1:45">
      <c r="A15121" s="85" t="s">
        <v>146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81</v>
      </c>
      <c r="G15121" s="89" t="s">
        <v>382</v>
      </c>
      <c r="J15121" s="94">
        <v>-3</v>
      </c>
      <c r="K15121" s="94">
        <v>-3</v>
      </c>
      <c r="P15121" s="94">
        <v>-3</v>
      </c>
      <c r="Q15121" s="94">
        <v>-3</v>
      </c>
      <c r="AS15121" s="94">
        <v>-3</v>
      </c>
    </row>
    <row r="15122" spans="1:45">
      <c r="A15122" s="85" t="s">
        <v>146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81</v>
      </c>
      <c r="G15122" s="89" t="s">
        <v>382</v>
      </c>
      <c r="J15122" s="94">
        <v>-2</v>
      </c>
      <c r="K15122" s="94">
        <v>-2</v>
      </c>
      <c r="P15122" s="94">
        <v>-2</v>
      </c>
      <c r="Q15122" s="94">
        <v>-2</v>
      </c>
      <c r="AS15122" s="94">
        <v>-2</v>
      </c>
    </row>
    <row r="15123" spans="1:45">
      <c r="A15123" s="85" t="s">
        <v>146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81</v>
      </c>
      <c r="G15123" s="89" t="s">
        <v>382</v>
      </c>
      <c r="J15123" s="94">
        <v>-1</v>
      </c>
      <c r="K15123" s="94">
        <v>-1</v>
      </c>
      <c r="P15123" s="94">
        <v>-1</v>
      </c>
      <c r="Q15123" s="94">
        <v>-1</v>
      </c>
      <c r="AS15123" s="94">
        <v>-1</v>
      </c>
    </row>
    <row r="15124" spans="1:45">
      <c r="A15124" s="85" t="s">
        <v>146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81</v>
      </c>
      <c r="G15124" s="89" t="s">
        <v>382</v>
      </c>
      <c r="J15124" s="94">
        <v>-2</v>
      </c>
      <c r="K15124" s="94">
        <v>-2</v>
      </c>
      <c r="P15124" s="94">
        <v>-2</v>
      </c>
      <c r="Q15124" s="94">
        <v>-2</v>
      </c>
      <c r="AS15124" s="94">
        <v>-2</v>
      </c>
    </row>
    <row r="15125" spans="1:45">
      <c r="A15125" s="85" t="s">
        <v>146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81</v>
      </c>
      <c r="G15125" s="89" t="s">
        <v>382</v>
      </c>
      <c r="J15125" s="94">
        <v>-1</v>
      </c>
      <c r="K15125" s="94">
        <v>-1</v>
      </c>
      <c r="P15125" s="94">
        <v>-1</v>
      </c>
      <c r="Q15125" s="94">
        <v>-1</v>
      </c>
      <c r="AS15125" s="94">
        <v>-1</v>
      </c>
    </row>
    <row r="15126" spans="1:45">
      <c r="A15126" s="85" t="s">
        <v>146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81</v>
      </c>
      <c r="G15126" s="89" t="s">
        <v>382</v>
      </c>
      <c r="J15126" s="94">
        <v>-2</v>
      </c>
      <c r="K15126" s="94">
        <v>-2</v>
      </c>
      <c r="P15126" s="94">
        <v>-2</v>
      </c>
      <c r="Q15126" s="94">
        <v>-2</v>
      </c>
      <c r="AS15126" s="94">
        <v>-2</v>
      </c>
    </row>
    <row r="15127" spans="1:45">
      <c r="A15127" s="85" t="s">
        <v>146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81</v>
      </c>
      <c r="G15127" s="89" t="s">
        <v>382</v>
      </c>
      <c r="J15127" s="94">
        <v>-1</v>
      </c>
      <c r="K15127" s="94">
        <v>-1</v>
      </c>
      <c r="P15127" s="94">
        <v>-1</v>
      </c>
      <c r="Q15127" s="94">
        <v>-1</v>
      </c>
      <c r="AS15127" s="94">
        <v>-1</v>
      </c>
    </row>
    <row r="15128" spans="1:45">
      <c r="A15128" s="85" t="s">
        <v>146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81</v>
      </c>
      <c r="G15128" s="89" t="s">
        <v>382</v>
      </c>
      <c r="J15128" s="94">
        <v>-2</v>
      </c>
      <c r="K15128" s="94">
        <v>-2</v>
      </c>
      <c r="P15128" s="94">
        <v>-2</v>
      </c>
      <c r="Q15128" s="94">
        <v>-2</v>
      </c>
      <c r="AS15128" s="94">
        <v>-2</v>
      </c>
    </row>
    <row r="15129" spans="1:45">
      <c r="A15129" s="85" t="s">
        <v>146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81</v>
      </c>
      <c r="G15129" s="89" t="s">
        <v>382</v>
      </c>
      <c r="J15129" s="94">
        <v>-2</v>
      </c>
      <c r="K15129" s="94">
        <v>-2</v>
      </c>
      <c r="P15129" s="94">
        <v>-2</v>
      </c>
      <c r="Q15129" s="94">
        <v>-2</v>
      </c>
      <c r="AS15129" s="94">
        <v>-2</v>
      </c>
    </row>
    <row r="15130" spans="1:45">
      <c r="A15130" s="85" t="s">
        <v>146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81</v>
      </c>
      <c r="G15130" s="89" t="s">
        <v>382</v>
      </c>
      <c r="J15130" s="94">
        <v>-1</v>
      </c>
      <c r="K15130" s="94">
        <v>-1</v>
      </c>
      <c r="P15130" s="94">
        <v>-1</v>
      </c>
      <c r="Q15130" s="94">
        <v>-1</v>
      </c>
      <c r="AS15130" s="94">
        <v>-1</v>
      </c>
    </row>
    <row r="15131" spans="1:45">
      <c r="A15131" s="85" t="s">
        <v>146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81</v>
      </c>
      <c r="G15131" s="89" t="s">
        <v>382</v>
      </c>
      <c r="J15131" s="94">
        <v>-2</v>
      </c>
      <c r="K15131" s="94">
        <v>-2</v>
      </c>
      <c r="P15131" s="94">
        <v>-2</v>
      </c>
      <c r="Q15131" s="94">
        <v>-2</v>
      </c>
      <c r="AS15131" s="94">
        <v>-2</v>
      </c>
    </row>
    <row r="15132" spans="1:45">
      <c r="A15132" s="85" t="s">
        <v>146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81</v>
      </c>
      <c r="G15132" s="89" t="s">
        <v>382</v>
      </c>
      <c r="J15132" s="94">
        <v>-1</v>
      </c>
      <c r="K15132" s="94">
        <v>-1</v>
      </c>
      <c r="P15132" s="94">
        <v>-1</v>
      </c>
      <c r="Q15132" s="94">
        <v>-1</v>
      </c>
      <c r="AS15132" s="94">
        <v>-1</v>
      </c>
    </row>
    <row r="15133" spans="1:45">
      <c r="A15133" s="85" t="s">
        <v>146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81</v>
      </c>
      <c r="G15133" s="89" t="s">
        <v>382</v>
      </c>
      <c r="J15133" s="94">
        <v>-1</v>
      </c>
      <c r="K15133" s="94">
        <v>-1</v>
      </c>
      <c r="P15133" s="94">
        <v>-1</v>
      </c>
      <c r="Q15133" s="94">
        <v>-1</v>
      </c>
      <c r="AS15133" s="94">
        <v>-1</v>
      </c>
    </row>
    <row r="15134" spans="1:45">
      <c r="A15134" s="85" t="s">
        <v>146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81</v>
      </c>
      <c r="G15134" s="89" t="s">
        <v>382</v>
      </c>
      <c r="J15134" s="94">
        <v>-2</v>
      </c>
      <c r="K15134" s="94">
        <v>-2</v>
      </c>
      <c r="P15134" s="94">
        <v>-2</v>
      </c>
      <c r="Q15134" s="94">
        <v>-2</v>
      </c>
      <c r="AS15134" s="94">
        <v>-2</v>
      </c>
    </row>
    <row r="15135" spans="1:45">
      <c r="A15135" s="85" t="s">
        <v>146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81</v>
      </c>
      <c r="G15135" s="89" t="s">
        <v>382</v>
      </c>
      <c r="J15135" s="94">
        <v>-1</v>
      </c>
      <c r="K15135" s="94">
        <v>-1</v>
      </c>
      <c r="P15135" s="94">
        <v>-1</v>
      </c>
      <c r="Q15135" s="94">
        <v>-1</v>
      </c>
      <c r="AS15135" s="94">
        <v>-1</v>
      </c>
    </row>
    <row r="15136" spans="1:45">
      <c r="A15136" s="85" t="s">
        <v>146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81</v>
      </c>
      <c r="G15136" s="89" t="s">
        <v>382</v>
      </c>
      <c r="J15136" s="94">
        <v>-2</v>
      </c>
      <c r="K15136" s="94">
        <v>-2</v>
      </c>
      <c r="P15136" s="94">
        <v>-2</v>
      </c>
      <c r="Q15136" s="94">
        <v>-2</v>
      </c>
      <c r="AS15136" s="94">
        <v>-2</v>
      </c>
    </row>
    <row r="15137" spans="1:45">
      <c r="A15137" s="85" t="s">
        <v>146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81</v>
      </c>
      <c r="G15137" s="89" t="s">
        <v>382</v>
      </c>
      <c r="J15137" s="94">
        <v>-1</v>
      </c>
      <c r="K15137" s="94">
        <v>-1</v>
      </c>
      <c r="P15137" s="94">
        <v>-1</v>
      </c>
      <c r="Q15137" s="94">
        <v>-1</v>
      </c>
      <c r="AS15137" s="94">
        <v>-1</v>
      </c>
    </row>
    <row r="15138" spans="1:45">
      <c r="A15138" s="85" t="s">
        <v>146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81</v>
      </c>
      <c r="G15138" s="89" t="s">
        <v>382</v>
      </c>
      <c r="J15138" s="94">
        <v>-1</v>
      </c>
      <c r="K15138" s="94">
        <v>-1</v>
      </c>
      <c r="P15138" s="94">
        <v>-1</v>
      </c>
      <c r="Q15138" s="94">
        <v>-1</v>
      </c>
      <c r="AS15138" s="94">
        <v>-1</v>
      </c>
    </row>
    <row r="15139" spans="1:45">
      <c r="A15139" s="85" t="s">
        <v>146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81</v>
      </c>
      <c r="G15139" s="89" t="s">
        <v>382</v>
      </c>
      <c r="J15139" s="94">
        <v>-2</v>
      </c>
      <c r="K15139" s="94">
        <v>-2</v>
      </c>
      <c r="P15139" s="94">
        <v>-2</v>
      </c>
      <c r="Q15139" s="94">
        <v>-2</v>
      </c>
      <c r="AS15139" s="94">
        <v>-2</v>
      </c>
    </row>
    <row r="15140" spans="1:45">
      <c r="A15140" s="85" t="s">
        <v>146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81</v>
      </c>
      <c r="G15140" s="89" t="s">
        <v>382</v>
      </c>
      <c r="J15140" s="94">
        <v>-1</v>
      </c>
      <c r="K15140" s="94">
        <v>-1</v>
      </c>
      <c r="P15140" s="94">
        <v>-1</v>
      </c>
      <c r="Q15140" s="94">
        <v>-1</v>
      </c>
      <c r="AS15140" s="94">
        <v>-1</v>
      </c>
    </row>
    <row r="15141" spans="1:45">
      <c r="A15141" s="85" t="s">
        <v>146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81</v>
      </c>
      <c r="G15141" s="89" t="s">
        <v>382</v>
      </c>
      <c r="J15141" s="94">
        <v>-2</v>
      </c>
      <c r="K15141" s="94">
        <v>-2</v>
      </c>
      <c r="P15141" s="94">
        <v>-2</v>
      </c>
      <c r="Q15141" s="94">
        <v>-2</v>
      </c>
      <c r="AS15141" s="94">
        <v>-2</v>
      </c>
    </row>
    <row r="15142" spans="1:45">
      <c r="A15142" s="85" t="s">
        <v>146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81</v>
      </c>
      <c r="G15142" s="89" t="s">
        <v>382</v>
      </c>
      <c r="J15142" s="94">
        <v>-1</v>
      </c>
      <c r="K15142" s="94">
        <v>-1</v>
      </c>
      <c r="P15142" s="94">
        <v>-1</v>
      </c>
      <c r="Q15142" s="94">
        <v>-1</v>
      </c>
      <c r="AS15142" s="94">
        <v>-1</v>
      </c>
    </row>
    <row r="15143" spans="1:45">
      <c r="A15143" s="85" t="s">
        <v>146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81</v>
      </c>
      <c r="G15143" s="89" t="s">
        <v>382</v>
      </c>
      <c r="J15143" s="94">
        <v>-2</v>
      </c>
      <c r="K15143" s="94">
        <v>-2</v>
      </c>
      <c r="P15143" s="94">
        <v>-2</v>
      </c>
      <c r="Q15143" s="94">
        <v>-2</v>
      </c>
      <c r="AS15143" s="94">
        <v>-2</v>
      </c>
    </row>
    <row r="15144" spans="1:45">
      <c r="A15144" s="85" t="s">
        <v>146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81</v>
      </c>
      <c r="G15144" s="89" t="s">
        <v>382</v>
      </c>
      <c r="J15144" s="94">
        <v>-1</v>
      </c>
      <c r="K15144" s="94">
        <v>-1</v>
      </c>
      <c r="P15144" s="94">
        <v>-1</v>
      </c>
      <c r="Q15144" s="94">
        <v>-1</v>
      </c>
      <c r="AS15144" s="94">
        <v>-1</v>
      </c>
    </row>
    <row r="15145" spans="1:45">
      <c r="A15145" s="85" t="s">
        <v>146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81</v>
      </c>
      <c r="G15145" s="89" t="s">
        <v>382</v>
      </c>
      <c r="J15145" s="94">
        <v>-2</v>
      </c>
      <c r="K15145" s="94">
        <v>-2</v>
      </c>
      <c r="P15145" s="94">
        <v>-2</v>
      </c>
      <c r="Q15145" s="94">
        <v>-2</v>
      </c>
      <c r="AS15145" s="94">
        <v>-2</v>
      </c>
    </row>
    <row r="15146" spans="1:45">
      <c r="A15146" s="85" t="s">
        <v>146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81</v>
      </c>
      <c r="G15146" s="89" t="s">
        <v>382</v>
      </c>
      <c r="J15146" s="94">
        <v>-1</v>
      </c>
      <c r="K15146" s="94">
        <v>-1</v>
      </c>
      <c r="P15146" s="94">
        <v>-1</v>
      </c>
      <c r="Q15146" s="94">
        <v>-1</v>
      </c>
      <c r="AS15146" s="94">
        <v>-1</v>
      </c>
    </row>
    <row r="15147" spans="1:45">
      <c r="A15147" s="85" t="s">
        <v>146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81</v>
      </c>
      <c r="G15147" s="89" t="s">
        <v>382</v>
      </c>
      <c r="J15147" s="94">
        <v>-2</v>
      </c>
      <c r="K15147" s="94">
        <v>-2</v>
      </c>
      <c r="P15147" s="94">
        <v>-2</v>
      </c>
      <c r="Q15147" s="94">
        <v>-2</v>
      </c>
      <c r="AS15147" s="94">
        <v>-2</v>
      </c>
    </row>
    <row r="15148" spans="1:45">
      <c r="A15148" s="85" t="s">
        <v>146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81</v>
      </c>
      <c r="G15148" s="89" t="s">
        <v>382</v>
      </c>
      <c r="J15148" s="94">
        <v>-1</v>
      </c>
      <c r="K15148" s="94">
        <v>-1</v>
      </c>
      <c r="P15148" s="94">
        <v>-1</v>
      </c>
      <c r="Q15148" s="94">
        <v>-1</v>
      </c>
      <c r="AS15148" s="94">
        <v>-1</v>
      </c>
    </row>
    <row r="15149" spans="1:45">
      <c r="A15149" s="85" t="s">
        <v>146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81</v>
      </c>
      <c r="G15149" s="89" t="s">
        <v>382</v>
      </c>
      <c r="J15149" s="94">
        <v>-2</v>
      </c>
      <c r="K15149" s="94">
        <v>-2</v>
      </c>
      <c r="P15149" s="94">
        <v>-2</v>
      </c>
      <c r="Q15149" s="94">
        <v>-2</v>
      </c>
      <c r="AS15149" s="94">
        <v>-2</v>
      </c>
    </row>
    <row r="15150" spans="1:45">
      <c r="A15150" s="85" t="s">
        <v>146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81</v>
      </c>
      <c r="G15150" s="89" t="s">
        <v>382</v>
      </c>
      <c r="J15150" s="94">
        <v>-1</v>
      </c>
      <c r="K15150" s="94">
        <v>-1</v>
      </c>
      <c r="P15150" s="94">
        <v>-1</v>
      </c>
      <c r="Q15150" s="94">
        <v>-1</v>
      </c>
      <c r="AS15150" s="94">
        <v>-1</v>
      </c>
    </row>
    <row r="15151" spans="1:45">
      <c r="A15151" s="85" t="s">
        <v>146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81</v>
      </c>
      <c r="G15151" s="89" t="s">
        <v>382</v>
      </c>
      <c r="J15151" s="94">
        <v>-2</v>
      </c>
      <c r="K15151" s="94">
        <v>-2</v>
      </c>
      <c r="P15151" s="94">
        <v>-2</v>
      </c>
      <c r="Q15151" s="94">
        <v>-2</v>
      </c>
      <c r="AS15151" s="94">
        <v>-2</v>
      </c>
    </row>
    <row r="15152" spans="1:45">
      <c r="A15152" s="85" t="s">
        <v>146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81</v>
      </c>
      <c r="G15152" s="89" t="s">
        <v>382</v>
      </c>
      <c r="J15152" s="94">
        <v>-1</v>
      </c>
      <c r="K15152" s="94">
        <v>-1</v>
      </c>
      <c r="P15152" s="94">
        <v>-1</v>
      </c>
      <c r="Q15152" s="94">
        <v>-1</v>
      </c>
      <c r="AS15152" s="94">
        <v>-1</v>
      </c>
    </row>
    <row r="15153" spans="1:45">
      <c r="A15153" s="85" t="s">
        <v>146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81</v>
      </c>
      <c r="G15153" s="89" t="s">
        <v>382</v>
      </c>
      <c r="J15153" s="94">
        <v>-2</v>
      </c>
      <c r="K15153" s="94">
        <v>-2</v>
      </c>
      <c r="P15153" s="94">
        <v>-2</v>
      </c>
      <c r="Q15153" s="94">
        <v>-2</v>
      </c>
      <c r="AS15153" s="94">
        <v>-2</v>
      </c>
    </row>
    <row r="15154" spans="1:45">
      <c r="A15154" s="85" t="s">
        <v>146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81</v>
      </c>
      <c r="G15154" s="89" t="s">
        <v>382</v>
      </c>
      <c r="J15154" s="94">
        <v>-1</v>
      </c>
      <c r="K15154" s="94">
        <v>-1</v>
      </c>
      <c r="P15154" s="94">
        <v>-1</v>
      </c>
      <c r="Q15154" s="94">
        <v>-1</v>
      </c>
      <c r="AS15154" s="94">
        <v>-1</v>
      </c>
    </row>
    <row r="15155" spans="1:45">
      <c r="A15155" s="85" t="s">
        <v>146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81</v>
      </c>
      <c r="G15155" s="89" t="s">
        <v>382</v>
      </c>
      <c r="J15155" s="94">
        <v>-2</v>
      </c>
      <c r="K15155" s="94">
        <v>-2</v>
      </c>
      <c r="P15155" s="94">
        <v>-2</v>
      </c>
      <c r="Q15155" s="94">
        <v>-2</v>
      </c>
      <c r="AS15155" s="94">
        <v>-2</v>
      </c>
    </row>
    <row r="15156" spans="1:45">
      <c r="A15156" s="85" t="s">
        <v>146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81</v>
      </c>
      <c r="G15156" s="89" t="s">
        <v>382</v>
      </c>
      <c r="J15156" s="94">
        <v>-1</v>
      </c>
      <c r="K15156" s="94">
        <v>-1</v>
      </c>
      <c r="P15156" s="94">
        <v>-1</v>
      </c>
      <c r="Q15156" s="94">
        <v>-1</v>
      </c>
      <c r="AS15156" s="94">
        <v>-1</v>
      </c>
    </row>
    <row r="15157" spans="1:45">
      <c r="A15157" s="85" t="s">
        <v>146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81</v>
      </c>
      <c r="G15157" s="89" t="s">
        <v>382</v>
      </c>
      <c r="J15157" s="94">
        <v>-2</v>
      </c>
      <c r="K15157" s="94">
        <v>-2</v>
      </c>
      <c r="P15157" s="94">
        <v>-2</v>
      </c>
      <c r="Q15157" s="94">
        <v>-2</v>
      </c>
      <c r="AS15157" s="94">
        <v>-2</v>
      </c>
    </row>
    <row r="15158" spans="1:45">
      <c r="A15158" s="85" t="s">
        <v>146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81</v>
      </c>
      <c r="G15158" s="89" t="s">
        <v>382</v>
      </c>
      <c r="J15158" s="94">
        <v>-2</v>
      </c>
      <c r="K15158" s="94">
        <v>-2</v>
      </c>
      <c r="P15158" s="94">
        <v>-2</v>
      </c>
      <c r="Q15158" s="94">
        <v>-2</v>
      </c>
      <c r="AS15158" s="94">
        <v>-2</v>
      </c>
    </row>
    <row r="15159" spans="1:45">
      <c r="A15159" s="85" t="s">
        <v>146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81</v>
      </c>
      <c r="G15159" s="89" t="s">
        <v>382</v>
      </c>
      <c r="J15159" s="94">
        <v>-1</v>
      </c>
      <c r="K15159" s="94">
        <v>-1</v>
      </c>
      <c r="P15159" s="94">
        <v>-1</v>
      </c>
      <c r="Q15159" s="94">
        <v>-1</v>
      </c>
      <c r="AS15159" s="94">
        <v>-1</v>
      </c>
    </row>
    <row r="15160" spans="1:45">
      <c r="A15160" s="85" t="s">
        <v>146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81</v>
      </c>
      <c r="G15160" s="89" t="s">
        <v>382</v>
      </c>
      <c r="J15160" s="94">
        <v>-2</v>
      </c>
      <c r="K15160" s="94">
        <v>-2</v>
      </c>
      <c r="P15160" s="94">
        <v>-2</v>
      </c>
      <c r="Q15160" s="94">
        <v>-2</v>
      </c>
      <c r="AS15160" s="94">
        <v>-2</v>
      </c>
    </row>
    <row r="15161" spans="1:45">
      <c r="A15161" s="85" t="s">
        <v>146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81</v>
      </c>
      <c r="G15161" s="89" t="s">
        <v>382</v>
      </c>
      <c r="J15161" s="94">
        <v>-1</v>
      </c>
      <c r="K15161" s="94">
        <v>-1</v>
      </c>
      <c r="P15161" s="94">
        <v>-1</v>
      </c>
      <c r="Q15161" s="94">
        <v>-1</v>
      </c>
      <c r="AS15161" s="94">
        <v>-1</v>
      </c>
    </row>
    <row r="15162" spans="1:45">
      <c r="A15162" s="85" t="s">
        <v>146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81</v>
      </c>
      <c r="G15162" s="89" t="s">
        <v>382</v>
      </c>
      <c r="J15162" s="94">
        <v>-2</v>
      </c>
      <c r="K15162" s="94">
        <v>-2</v>
      </c>
      <c r="P15162" s="94">
        <v>-2</v>
      </c>
      <c r="Q15162" s="94">
        <v>-2</v>
      </c>
      <c r="AS15162" s="94">
        <v>-2</v>
      </c>
    </row>
    <row r="15163" spans="1:45">
      <c r="A15163" s="85" t="s">
        <v>146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81</v>
      </c>
      <c r="G15163" s="89" t="s">
        <v>382</v>
      </c>
      <c r="J15163" s="94">
        <v>-1</v>
      </c>
      <c r="K15163" s="94">
        <v>-1</v>
      </c>
      <c r="P15163" s="94">
        <v>-1</v>
      </c>
      <c r="Q15163" s="94">
        <v>-1</v>
      </c>
      <c r="AS15163" s="94">
        <v>-1</v>
      </c>
    </row>
    <row r="15164" spans="1:45">
      <c r="A15164" s="85" t="s">
        <v>146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81</v>
      </c>
      <c r="G15164" s="89" t="s">
        <v>382</v>
      </c>
      <c r="J15164" s="94">
        <v>-2</v>
      </c>
      <c r="K15164" s="94">
        <v>-2</v>
      </c>
      <c r="P15164" s="94">
        <v>-2</v>
      </c>
      <c r="Q15164" s="94">
        <v>-2</v>
      </c>
      <c r="AS15164" s="94">
        <v>-2</v>
      </c>
    </row>
    <row r="15165" spans="1:45">
      <c r="A15165" s="85" t="s">
        <v>146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81</v>
      </c>
      <c r="G15165" s="89" t="s">
        <v>382</v>
      </c>
      <c r="J15165" s="94">
        <v>-1</v>
      </c>
      <c r="K15165" s="94">
        <v>-1</v>
      </c>
      <c r="P15165" s="94">
        <v>-1</v>
      </c>
      <c r="Q15165" s="94">
        <v>-1</v>
      </c>
      <c r="AS15165" s="94">
        <v>-1</v>
      </c>
    </row>
    <row r="15166" spans="1:45">
      <c r="A15166" s="85" t="s">
        <v>146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81</v>
      </c>
      <c r="G15166" s="89" t="s">
        <v>382</v>
      </c>
      <c r="J15166" s="94">
        <v>-2</v>
      </c>
      <c r="K15166" s="94">
        <v>-2</v>
      </c>
      <c r="P15166" s="94">
        <v>-2</v>
      </c>
      <c r="Q15166" s="94">
        <v>-2</v>
      </c>
      <c r="AS15166" s="94">
        <v>-2</v>
      </c>
    </row>
    <row r="15167" spans="1:45">
      <c r="A15167" s="85" t="s">
        <v>146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81</v>
      </c>
      <c r="G15167" s="89" t="s">
        <v>382</v>
      </c>
      <c r="J15167" s="94">
        <v>-1</v>
      </c>
      <c r="K15167" s="94">
        <v>-1</v>
      </c>
      <c r="P15167" s="94">
        <v>-1</v>
      </c>
      <c r="Q15167" s="94">
        <v>-1</v>
      </c>
      <c r="AS15167" s="94">
        <v>-1</v>
      </c>
    </row>
    <row r="15168" spans="1:45">
      <c r="A15168" s="85" t="s">
        <v>146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81</v>
      </c>
      <c r="G15168" s="89" t="s">
        <v>382</v>
      </c>
      <c r="J15168" s="94">
        <v>-2</v>
      </c>
      <c r="K15168" s="94">
        <v>-2</v>
      </c>
      <c r="P15168" s="94">
        <v>-2</v>
      </c>
      <c r="Q15168" s="94">
        <v>-2</v>
      </c>
      <c r="AS15168" s="94">
        <v>-2</v>
      </c>
    </row>
    <row r="15169" spans="1:45">
      <c r="A15169" s="85" t="s">
        <v>146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81</v>
      </c>
      <c r="G15169" s="89" t="s">
        <v>382</v>
      </c>
      <c r="J15169" s="94">
        <v>-1</v>
      </c>
      <c r="K15169" s="94">
        <v>-1</v>
      </c>
      <c r="P15169" s="94">
        <v>-1</v>
      </c>
      <c r="Q15169" s="94">
        <v>-1</v>
      </c>
      <c r="AS15169" s="94">
        <v>-1</v>
      </c>
    </row>
    <row r="15170" spans="1:45">
      <c r="A15170" s="85" t="s">
        <v>146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81</v>
      </c>
      <c r="G15170" s="89" t="s">
        <v>382</v>
      </c>
      <c r="J15170" s="94">
        <v>-2</v>
      </c>
      <c r="K15170" s="94">
        <v>-2</v>
      </c>
      <c r="P15170" s="94">
        <v>-2</v>
      </c>
      <c r="Q15170" s="94">
        <v>-2</v>
      </c>
      <c r="AS15170" s="94">
        <v>-2</v>
      </c>
    </row>
    <row r="15171" spans="1:45">
      <c r="A15171" s="85" t="s">
        <v>146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81</v>
      </c>
      <c r="G15171" s="89" t="s">
        <v>382</v>
      </c>
      <c r="J15171" s="94">
        <v>-1</v>
      </c>
      <c r="K15171" s="94">
        <v>-1</v>
      </c>
      <c r="P15171" s="94">
        <v>-1</v>
      </c>
      <c r="Q15171" s="94">
        <v>-1</v>
      </c>
      <c r="AS15171" s="94">
        <v>-1</v>
      </c>
    </row>
    <row r="15172" spans="1:45">
      <c r="A15172" s="85" t="s">
        <v>146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81</v>
      </c>
      <c r="G15172" s="89" t="s">
        <v>382</v>
      </c>
      <c r="J15172" s="94">
        <v>-2</v>
      </c>
      <c r="K15172" s="94">
        <v>-2</v>
      </c>
      <c r="P15172" s="94">
        <v>-2</v>
      </c>
      <c r="Q15172" s="94">
        <v>-2</v>
      </c>
      <c r="AS15172" s="94">
        <v>-2</v>
      </c>
    </row>
    <row r="15173" spans="1:45">
      <c r="A15173" s="85" t="s">
        <v>146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81</v>
      </c>
      <c r="G15173" s="89" t="s">
        <v>382</v>
      </c>
      <c r="J15173" s="94">
        <v>-1</v>
      </c>
      <c r="K15173" s="94">
        <v>-1</v>
      </c>
      <c r="P15173" s="94">
        <v>-1</v>
      </c>
      <c r="Q15173" s="94">
        <v>-1</v>
      </c>
      <c r="AS15173" s="94">
        <v>-1</v>
      </c>
    </row>
    <row r="15174" spans="1:45">
      <c r="A15174" s="85" t="s">
        <v>146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81</v>
      </c>
      <c r="G15174" s="89" t="s">
        <v>382</v>
      </c>
      <c r="J15174" s="94">
        <v>-2</v>
      </c>
      <c r="K15174" s="94">
        <v>-2</v>
      </c>
      <c r="P15174" s="94">
        <v>-2</v>
      </c>
      <c r="Q15174" s="94">
        <v>-2</v>
      </c>
      <c r="AS15174" s="94">
        <v>-2</v>
      </c>
    </row>
    <row r="15175" spans="1:45">
      <c r="A15175" s="85" t="s">
        <v>146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81</v>
      </c>
      <c r="G15175" s="89" t="s">
        <v>382</v>
      </c>
      <c r="J15175" s="94">
        <v>-1</v>
      </c>
      <c r="K15175" s="94">
        <v>-1</v>
      </c>
      <c r="P15175" s="94">
        <v>-1</v>
      </c>
      <c r="Q15175" s="94">
        <v>-1</v>
      </c>
      <c r="AS15175" s="94">
        <v>-1</v>
      </c>
    </row>
    <row r="15176" spans="1:45">
      <c r="A15176" s="85" t="s">
        <v>146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81</v>
      </c>
      <c r="G15176" s="89" t="s">
        <v>382</v>
      </c>
      <c r="J15176" s="94">
        <v>-1</v>
      </c>
      <c r="K15176" s="94">
        <v>-1</v>
      </c>
      <c r="P15176" s="94">
        <v>-1</v>
      </c>
      <c r="Q15176" s="94">
        <v>-1</v>
      </c>
      <c r="AS15176" s="94">
        <v>-1</v>
      </c>
    </row>
    <row r="15177" spans="1:45">
      <c r="A15177" s="85" t="s">
        <v>146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81</v>
      </c>
      <c r="G15177" s="89" t="s">
        <v>382</v>
      </c>
      <c r="J15177" s="94">
        <v>-2</v>
      </c>
      <c r="K15177" s="94">
        <v>-2</v>
      </c>
      <c r="P15177" s="94">
        <v>-2</v>
      </c>
      <c r="Q15177" s="94">
        <v>-2</v>
      </c>
      <c r="AS15177" s="94">
        <v>-2</v>
      </c>
    </row>
    <row r="15178" spans="1:45">
      <c r="A15178" s="85" t="s">
        <v>146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81</v>
      </c>
      <c r="G15178" s="89" t="s">
        <v>382</v>
      </c>
      <c r="J15178" s="94">
        <v>-1</v>
      </c>
      <c r="K15178" s="94">
        <v>-1</v>
      </c>
      <c r="P15178" s="94">
        <v>-1</v>
      </c>
      <c r="Q15178" s="94">
        <v>-1</v>
      </c>
      <c r="AS15178" s="94">
        <v>-1</v>
      </c>
    </row>
    <row r="15179" spans="1:45">
      <c r="A15179" s="85" t="s">
        <v>146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81</v>
      </c>
      <c r="G15179" s="89" t="s">
        <v>382</v>
      </c>
      <c r="J15179" s="94">
        <v>-1</v>
      </c>
      <c r="K15179" s="94">
        <v>-1</v>
      </c>
      <c r="P15179" s="94">
        <v>-1</v>
      </c>
      <c r="Q15179" s="94">
        <v>-1</v>
      </c>
      <c r="AS15179" s="94">
        <v>-1</v>
      </c>
    </row>
    <row r="15180" spans="1:45">
      <c r="A15180" s="85" t="s">
        <v>146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81</v>
      </c>
      <c r="G15180" s="89" t="s">
        <v>382</v>
      </c>
      <c r="J15180" s="94">
        <v>-2</v>
      </c>
      <c r="K15180" s="94">
        <v>-2</v>
      </c>
      <c r="P15180" s="94">
        <v>-2</v>
      </c>
      <c r="Q15180" s="94">
        <v>-2</v>
      </c>
      <c r="AS15180" s="94">
        <v>-2</v>
      </c>
    </row>
    <row r="15181" spans="1:45">
      <c r="A15181" s="85" t="s">
        <v>146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81</v>
      </c>
      <c r="G15181" s="89" t="s">
        <v>382</v>
      </c>
      <c r="J15181" s="94">
        <v>-1</v>
      </c>
      <c r="K15181" s="94">
        <v>-1</v>
      </c>
      <c r="P15181" s="94">
        <v>-1</v>
      </c>
      <c r="Q15181" s="94">
        <v>-1</v>
      </c>
      <c r="AS15181" s="94">
        <v>-1</v>
      </c>
    </row>
    <row r="15182" spans="1:45">
      <c r="A15182" s="85" t="s">
        <v>146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81</v>
      </c>
      <c r="G15182" s="89" t="s">
        <v>382</v>
      </c>
      <c r="J15182" s="94">
        <v>-1</v>
      </c>
      <c r="K15182" s="94">
        <v>-1</v>
      </c>
      <c r="P15182" s="94">
        <v>-1</v>
      </c>
      <c r="Q15182" s="94">
        <v>-1</v>
      </c>
      <c r="AS15182" s="94">
        <v>-1</v>
      </c>
    </row>
    <row r="15183" spans="1:45">
      <c r="A15183" s="85" t="s">
        <v>146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81</v>
      </c>
      <c r="G15183" s="89" t="s">
        <v>382</v>
      </c>
      <c r="J15183" s="94">
        <v>-1</v>
      </c>
      <c r="K15183" s="94">
        <v>-1</v>
      </c>
      <c r="P15183" s="94">
        <v>-1</v>
      </c>
      <c r="Q15183" s="94">
        <v>-1</v>
      </c>
      <c r="AS15183" s="94">
        <v>-1</v>
      </c>
    </row>
    <row r="15184" spans="1:45">
      <c r="A15184" s="85" t="s">
        <v>146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81</v>
      </c>
      <c r="G15184" s="89" t="s">
        <v>382</v>
      </c>
      <c r="J15184" s="94">
        <v>-1</v>
      </c>
      <c r="K15184" s="94">
        <v>-1</v>
      </c>
      <c r="P15184" s="94">
        <v>-1</v>
      </c>
      <c r="Q15184" s="94">
        <v>-1</v>
      </c>
      <c r="AS15184" s="94">
        <v>-1</v>
      </c>
    </row>
    <row r="15185" spans="1:45">
      <c r="A15185" s="85" t="s">
        <v>146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81</v>
      </c>
      <c r="G15185" s="89" t="s">
        <v>382</v>
      </c>
      <c r="J15185" s="94">
        <v>-2</v>
      </c>
      <c r="K15185" s="94">
        <v>-2</v>
      </c>
      <c r="P15185" s="94">
        <v>-2</v>
      </c>
      <c r="Q15185" s="94">
        <v>-2</v>
      </c>
      <c r="AS15185" s="94">
        <v>-2</v>
      </c>
    </row>
    <row r="15186" spans="1:45">
      <c r="A15186" s="85" t="s">
        <v>146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81</v>
      </c>
      <c r="G15186" s="89" t="s">
        <v>382</v>
      </c>
      <c r="J15186" s="94">
        <v>-1</v>
      </c>
      <c r="K15186" s="94">
        <v>-1</v>
      </c>
      <c r="P15186" s="94">
        <v>-1</v>
      </c>
      <c r="Q15186" s="94">
        <v>-1</v>
      </c>
      <c r="AS15186" s="94">
        <v>-1</v>
      </c>
    </row>
    <row r="15187" spans="1:45">
      <c r="A15187" s="85" t="s">
        <v>146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81</v>
      </c>
      <c r="G15187" s="89" t="s">
        <v>382</v>
      </c>
      <c r="J15187" s="94">
        <v>-1</v>
      </c>
      <c r="K15187" s="94">
        <v>-1</v>
      </c>
      <c r="P15187" s="94">
        <v>-1</v>
      </c>
      <c r="Q15187" s="94">
        <v>-1</v>
      </c>
      <c r="AS15187" s="94">
        <v>-1</v>
      </c>
    </row>
    <row r="15188" spans="1:45">
      <c r="A15188" s="85" t="s">
        <v>146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81</v>
      </c>
      <c r="G15188" s="89" t="s">
        <v>382</v>
      </c>
      <c r="J15188" s="94">
        <v>-1</v>
      </c>
      <c r="K15188" s="94">
        <v>-1</v>
      </c>
      <c r="P15188" s="94">
        <v>-1</v>
      </c>
      <c r="Q15188" s="94">
        <v>-1</v>
      </c>
      <c r="AS15188" s="94">
        <v>-1</v>
      </c>
    </row>
    <row r="15189" spans="1:45">
      <c r="A15189" s="85" t="s">
        <v>146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81</v>
      </c>
      <c r="G15189" s="89" t="s">
        <v>382</v>
      </c>
      <c r="J15189" s="94">
        <v>-1</v>
      </c>
      <c r="K15189" s="94">
        <v>-1</v>
      </c>
      <c r="P15189" s="94">
        <v>-1</v>
      </c>
      <c r="Q15189" s="94">
        <v>-1</v>
      </c>
      <c r="AS15189" s="94">
        <v>-1</v>
      </c>
    </row>
    <row r="15190" spans="1:45">
      <c r="A15190" s="85" t="s">
        <v>146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81</v>
      </c>
      <c r="G15190" s="89" t="s">
        <v>382</v>
      </c>
      <c r="J15190" s="94">
        <v>-1</v>
      </c>
      <c r="K15190" s="94">
        <v>-1</v>
      </c>
      <c r="P15190" s="94">
        <v>-1</v>
      </c>
      <c r="Q15190" s="94">
        <v>-1</v>
      </c>
      <c r="AS15190" s="94">
        <v>-1</v>
      </c>
    </row>
    <row r="15191" spans="1:45">
      <c r="A15191" s="85" t="s">
        <v>146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81</v>
      </c>
      <c r="G15191" s="89" t="s">
        <v>382</v>
      </c>
      <c r="J15191" s="94">
        <v>-2</v>
      </c>
      <c r="K15191" s="94">
        <v>-2</v>
      </c>
      <c r="P15191" s="94">
        <v>-2</v>
      </c>
      <c r="Q15191" s="94">
        <v>-2</v>
      </c>
      <c r="AS15191" s="94">
        <v>-2</v>
      </c>
    </row>
    <row r="15192" spans="1:45">
      <c r="A15192" s="85" t="s">
        <v>146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81</v>
      </c>
      <c r="G15192" s="89" t="s">
        <v>382</v>
      </c>
      <c r="J15192" s="94">
        <v>-1</v>
      </c>
      <c r="K15192" s="94">
        <v>-1</v>
      </c>
      <c r="P15192" s="94">
        <v>-1</v>
      </c>
      <c r="Q15192" s="94">
        <v>-1</v>
      </c>
      <c r="AS15192" s="94">
        <v>-1</v>
      </c>
    </row>
    <row r="15193" spans="1:45">
      <c r="A15193" s="85" t="s">
        <v>146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81</v>
      </c>
      <c r="G15193" s="89" t="s">
        <v>382</v>
      </c>
      <c r="J15193" s="94">
        <v>-1</v>
      </c>
      <c r="K15193" s="94">
        <v>-1</v>
      </c>
      <c r="P15193" s="94">
        <v>-1</v>
      </c>
      <c r="Q15193" s="94">
        <v>-1</v>
      </c>
      <c r="AS15193" s="94">
        <v>-1</v>
      </c>
    </row>
    <row r="15194" spans="1:45">
      <c r="A15194" s="85" t="s">
        <v>146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81</v>
      </c>
      <c r="G15194" s="89" t="s">
        <v>382</v>
      </c>
      <c r="J15194" s="94">
        <v>-1</v>
      </c>
      <c r="K15194" s="94">
        <v>-1</v>
      </c>
      <c r="P15194" s="94">
        <v>-1</v>
      </c>
      <c r="Q15194" s="94">
        <v>-1</v>
      </c>
      <c r="AS15194" s="94">
        <v>-1</v>
      </c>
    </row>
    <row r="15195" spans="1:45">
      <c r="A15195" s="85" t="s">
        <v>146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81</v>
      </c>
      <c r="G15195" s="89" t="s">
        <v>382</v>
      </c>
      <c r="J15195" s="94">
        <v>-2</v>
      </c>
      <c r="K15195" s="94">
        <v>-2</v>
      </c>
      <c r="P15195" s="94">
        <v>-2</v>
      </c>
      <c r="Q15195" s="94">
        <v>-2</v>
      </c>
      <c r="AS15195" s="94">
        <v>-2</v>
      </c>
    </row>
    <row r="15196" spans="1:45">
      <c r="A15196" s="85" t="s">
        <v>146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81</v>
      </c>
      <c r="G15196" s="89" t="s">
        <v>382</v>
      </c>
      <c r="J15196" s="94">
        <v>-1</v>
      </c>
      <c r="K15196" s="94">
        <v>-1</v>
      </c>
      <c r="P15196" s="94">
        <v>-1</v>
      </c>
      <c r="Q15196" s="94">
        <v>-1</v>
      </c>
      <c r="AS15196" s="94">
        <v>-1</v>
      </c>
    </row>
    <row r="15197" spans="1:45">
      <c r="A15197" s="85" t="s">
        <v>146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81</v>
      </c>
      <c r="G15197" s="89" t="s">
        <v>382</v>
      </c>
      <c r="J15197" s="94">
        <v>-1</v>
      </c>
      <c r="K15197" s="94">
        <v>-1</v>
      </c>
      <c r="P15197" s="94">
        <v>-1</v>
      </c>
      <c r="Q15197" s="94">
        <v>-1</v>
      </c>
      <c r="AS15197" s="94">
        <v>-1</v>
      </c>
    </row>
    <row r="15198" spans="1:45">
      <c r="A15198" s="85" t="s">
        <v>146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81</v>
      </c>
      <c r="G15198" s="89" t="s">
        <v>382</v>
      </c>
      <c r="J15198" s="94">
        <v>-2</v>
      </c>
      <c r="K15198" s="94">
        <v>-2</v>
      </c>
      <c r="P15198" s="94">
        <v>-2</v>
      </c>
      <c r="Q15198" s="94">
        <v>-2</v>
      </c>
      <c r="AS15198" s="94">
        <v>-2</v>
      </c>
    </row>
    <row r="15199" spans="1:45">
      <c r="A15199" s="85" t="s">
        <v>146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81</v>
      </c>
      <c r="G15199" s="89" t="s">
        <v>382</v>
      </c>
      <c r="J15199" s="94">
        <v>-1</v>
      </c>
      <c r="K15199" s="94">
        <v>-1</v>
      </c>
      <c r="P15199" s="94">
        <v>-1</v>
      </c>
      <c r="Q15199" s="94">
        <v>-1</v>
      </c>
      <c r="AS15199" s="94">
        <v>-1</v>
      </c>
    </row>
    <row r="15200" spans="1:45">
      <c r="A15200" s="85" t="s">
        <v>146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81</v>
      </c>
      <c r="G15200" s="89" t="s">
        <v>382</v>
      </c>
      <c r="J15200" s="94">
        <v>-1</v>
      </c>
      <c r="K15200" s="94">
        <v>-1</v>
      </c>
      <c r="P15200" s="94">
        <v>-1</v>
      </c>
      <c r="Q15200" s="94">
        <v>-1</v>
      </c>
      <c r="AS15200" s="94">
        <v>-1</v>
      </c>
    </row>
    <row r="15201" spans="1:45">
      <c r="A15201" s="85" t="s">
        <v>146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81</v>
      </c>
      <c r="G15201" s="89" t="s">
        <v>382</v>
      </c>
      <c r="J15201" s="94">
        <v>-1</v>
      </c>
      <c r="K15201" s="94">
        <v>-1</v>
      </c>
      <c r="P15201" s="94">
        <v>-1</v>
      </c>
      <c r="Q15201" s="94">
        <v>-1</v>
      </c>
      <c r="AS15201" s="94">
        <v>-1</v>
      </c>
    </row>
    <row r="15202" spans="1:45">
      <c r="A15202" s="85" t="s">
        <v>146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81</v>
      </c>
      <c r="G15202" s="89" t="s">
        <v>382</v>
      </c>
      <c r="J15202" s="94">
        <v>-2</v>
      </c>
      <c r="K15202" s="94">
        <v>-2</v>
      </c>
      <c r="P15202" s="94">
        <v>-2</v>
      </c>
      <c r="Q15202" s="94">
        <v>-2</v>
      </c>
      <c r="AS15202" s="94">
        <v>-2</v>
      </c>
    </row>
    <row r="15203" spans="1:45">
      <c r="A15203" s="85" t="s">
        <v>146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81</v>
      </c>
      <c r="G15203" s="89" t="s">
        <v>382</v>
      </c>
      <c r="J15203" s="94">
        <v>-1</v>
      </c>
      <c r="K15203" s="94">
        <v>-1</v>
      </c>
      <c r="P15203" s="94">
        <v>-1</v>
      </c>
      <c r="Q15203" s="94">
        <v>-1</v>
      </c>
      <c r="AS15203" s="94">
        <v>-1</v>
      </c>
    </row>
    <row r="15204" spans="1:45">
      <c r="A15204" s="85" t="s">
        <v>146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81</v>
      </c>
      <c r="G15204" s="89" t="s">
        <v>382</v>
      </c>
      <c r="J15204" s="94">
        <v>-1</v>
      </c>
      <c r="K15204" s="94">
        <v>-1</v>
      </c>
      <c r="P15204" s="94">
        <v>-1</v>
      </c>
      <c r="Q15204" s="94">
        <v>-1</v>
      </c>
      <c r="AS15204" s="94">
        <v>-1</v>
      </c>
    </row>
    <row r="15205" spans="1:45">
      <c r="A15205" s="85" t="s">
        <v>146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81</v>
      </c>
      <c r="G15205" s="89" t="s">
        <v>382</v>
      </c>
      <c r="J15205" s="94">
        <v>-1</v>
      </c>
      <c r="K15205" s="94">
        <v>-1</v>
      </c>
      <c r="P15205" s="94">
        <v>-1</v>
      </c>
      <c r="Q15205" s="94">
        <v>-1</v>
      </c>
      <c r="AS15205" s="94">
        <v>-1</v>
      </c>
    </row>
    <row r="15206" spans="1:45">
      <c r="A15206" s="85" t="s">
        <v>146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81</v>
      </c>
      <c r="G15206" s="89" t="s">
        <v>382</v>
      </c>
      <c r="J15206" s="94">
        <v>-2</v>
      </c>
      <c r="K15206" s="94">
        <v>-2</v>
      </c>
      <c r="P15206" s="94">
        <v>-2</v>
      </c>
      <c r="Q15206" s="94">
        <v>-2</v>
      </c>
      <c r="AS15206" s="94">
        <v>-2</v>
      </c>
    </row>
    <row r="15207" spans="1:45">
      <c r="A15207" s="85" t="s">
        <v>146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81</v>
      </c>
      <c r="G15207" s="89" t="s">
        <v>382</v>
      </c>
      <c r="J15207" s="94">
        <v>-1</v>
      </c>
      <c r="K15207" s="94">
        <v>-1</v>
      </c>
      <c r="P15207" s="94">
        <v>-1</v>
      </c>
      <c r="Q15207" s="94">
        <v>-1</v>
      </c>
      <c r="AS15207" s="94">
        <v>-1</v>
      </c>
    </row>
    <row r="15208" spans="1:45">
      <c r="A15208" s="85" t="s">
        <v>146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81</v>
      </c>
      <c r="G15208" s="89" t="s">
        <v>382</v>
      </c>
      <c r="J15208" s="94">
        <v>-1</v>
      </c>
      <c r="K15208" s="94">
        <v>-1</v>
      </c>
      <c r="P15208" s="94">
        <v>-1</v>
      </c>
      <c r="Q15208" s="94">
        <v>-1</v>
      </c>
      <c r="AS15208" s="94">
        <v>-1</v>
      </c>
    </row>
    <row r="15209" spans="1:45">
      <c r="A15209" s="85" t="s">
        <v>146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81</v>
      </c>
      <c r="G15209" s="89" t="s">
        <v>382</v>
      </c>
      <c r="J15209" s="94">
        <v>-1</v>
      </c>
      <c r="K15209" s="94">
        <v>-1</v>
      </c>
      <c r="P15209" s="94">
        <v>-1</v>
      </c>
      <c r="Q15209" s="94">
        <v>-1</v>
      </c>
      <c r="AS15209" s="94">
        <v>-1</v>
      </c>
    </row>
    <row r="15210" spans="1:45">
      <c r="A15210" s="85" t="s">
        <v>146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81</v>
      </c>
      <c r="G15210" s="89" t="s">
        <v>382</v>
      </c>
      <c r="J15210" s="94">
        <v>-1</v>
      </c>
      <c r="K15210" s="94">
        <v>-1</v>
      </c>
      <c r="P15210" s="94">
        <v>-1</v>
      </c>
      <c r="Q15210" s="94">
        <v>-1</v>
      </c>
      <c r="AS15210" s="94">
        <v>-1</v>
      </c>
    </row>
    <row r="15211" spans="1:45">
      <c r="A15211" s="85" t="s">
        <v>146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81</v>
      </c>
      <c r="G15211" s="89" t="s">
        <v>382</v>
      </c>
      <c r="J15211" s="94">
        <v>-1</v>
      </c>
      <c r="K15211" s="94">
        <v>-1</v>
      </c>
      <c r="P15211" s="94">
        <v>-1</v>
      </c>
      <c r="Q15211" s="94">
        <v>-1</v>
      </c>
      <c r="AS15211" s="94">
        <v>-1</v>
      </c>
    </row>
    <row r="15212" spans="1:45">
      <c r="A15212" s="85" t="s">
        <v>146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81</v>
      </c>
      <c r="G15212" s="89" t="s">
        <v>382</v>
      </c>
      <c r="J15212" s="94">
        <v>-2</v>
      </c>
      <c r="K15212" s="94">
        <v>-2</v>
      </c>
      <c r="P15212" s="94">
        <v>-2</v>
      </c>
      <c r="Q15212" s="94">
        <v>-2</v>
      </c>
      <c r="AS15212" s="94">
        <v>-2</v>
      </c>
    </row>
    <row r="15213" spans="1:45">
      <c r="A15213" s="85" t="s">
        <v>146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81</v>
      </c>
      <c r="G15213" s="89" t="s">
        <v>382</v>
      </c>
      <c r="J15213" s="94">
        <v>-1</v>
      </c>
      <c r="K15213" s="94">
        <v>-1</v>
      </c>
      <c r="P15213" s="94">
        <v>-1</v>
      </c>
      <c r="Q15213" s="94">
        <v>-1</v>
      </c>
      <c r="AS15213" s="94">
        <v>-1</v>
      </c>
    </row>
    <row r="15214" spans="1:45">
      <c r="A15214" s="85" t="s">
        <v>146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81</v>
      </c>
      <c r="G15214" s="89" t="s">
        <v>382</v>
      </c>
      <c r="J15214" s="94">
        <v>-1</v>
      </c>
      <c r="K15214" s="94">
        <v>-1</v>
      </c>
      <c r="P15214" s="94">
        <v>-1</v>
      </c>
      <c r="Q15214" s="94">
        <v>-1</v>
      </c>
      <c r="AS15214" s="94">
        <v>-1</v>
      </c>
    </row>
    <row r="15215" spans="1:45">
      <c r="A15215" s="85" t="s">
        <v>146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81</v>
      </c>
      <c r="G15215" s="89" t="s">
        <v>382</v>
      </c>
      <c r="J15215" s="94">
        <v>-1</v>
      </c>
      <c r="K15215" s="94">
        <v>-1</v>
      </c>
      <c r="P15215" s="94">
        <v>-1</v>
      </c>
      <c r="Q15215" s="94">
        <v>-1</v>
      </c>
      <c r="AS15215" s="94">
        <v>-1</v>
      </c>
    </row>
    <row r="15216" spans="1:45">
      <c r="A15216" s="85" t="s">
        <v>146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81</v>
      </c>
      <c r="G15216" s="89" t="s">
        <v>382</v>
      </c>
      <c r="J15216" s="94">
        <v>-2</v>
      </c>
      <c r="K15216" s="94">
        <v>-2</v>
      </c>
      <c r="P15216" s="94">
        <v>-2</v>
      </c>
      <c r="Q15216" s="94">
        <v>-2</v>
      </c>
      <c r="AS15216" s="94">
        <v>-2</v>
      </c>
    </row>
    <row r="15217" spans="1:45">
      <c r="A15217" s="85" t="s">
        <v>146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81</v>
      </c>
      <c r="G15217" s="89" t="s">
        <v>382</v>
      </c>
      <c r="J15217" s="94">
        <v>-1</v>
      </c>
      <c r="K15217" s="94">
        <v>-1</v>
      </c>
      <c r="P15217" s="94">
        <v>-1</v>
      </c>
      <c r="Q15217" s="94">
        <v>-1</v>
      </c>
      <c r="AS15217" s="94">
        <v>-1</v>
      </c>
    </row>
    <row r="15218" spans="1:45">
      <c r="A15218" s="85" t="s">
        <v>146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81</v>
      </c>
      <c r="G15218" s="89" t="s">
        <v>382</v>
      </c>
      <c r="J15218" s="94">
        <v>-1</v>
      </c>
      <c r="K15218" s="94">
        <v>-1</v>
      </c>
      <c r="P15218" s="94">
        <v>-1</v>
      </c>
      <c r="Q15218" s="94">
        <v>-1</v>
      </c>
      <c r="AS15218" s="94">
        <v>-1</v>
      </c>
    </row>
    <row r="15219" spans="1:45">
      <c r="A15219" s="85" t="s">
        <v>146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81</v>
      </c>
      <c r="G15219" s="89" t="s">
        <v>382</v>
      </c>
      <c r="J15219" s="94">
        <v>-1</v>
      </c>
      <c r="K15219" s="94">
        <v>-1</v>
      </c>
      <c r="P15219" s="94">
        <v>-1</v>
      </c>
      <c r="Q15219" s="94">
        <v>-1</v>
      </c>
      <c r="AS15219" s="94">
        <v>-1</v>
      </c>
    </row>
    <row r="15220" spans="1:45">
      <c r="A15220" s="85" t="s">
        <v>146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81</v>
      </c>
      <c r="G15220" s="89" t="s">
        <v>382</v>
      </c>
      <c r="J15220" s="94">
        <v>-2</v>
      </c>
      <c r="K15220" s="94">
        <v>-2</v>
      </c>
      <c r="P15220" s="94">
        <v>-2</v>
      </c>
      <c r="Q15220" s="94">
        <v>-2</v>
      </c>
      <c r="AS15220" s="94">
        <v>-2</v>
      </c>
    </row>
    <row r="15221" spans="1:45">
      <c r="A15221" s="85" t="s">
        <v>146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81</v>
      </c>
      <c r="G15221" s="89" t="s">
        <v>382</v>
      </c>
      <c r="J15221" s="94">
        <v>-1</v>
      </c>
      <c r="K15221" s="94">
        <v>-1</v>
      </c>
      <c r="P15221" s="94">
        <v>-1</v>
      </c>
      <c r="Q15221" s="94">
        <v>-1</v>
      </c>
      <c r="AS15221" s="94">
        <v>-1</v>
      </c>
    </row>
    <row r="15222" spans="1:45">
      <c r="A15222" s="85" t="s">
        <v>146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81</v>
      </c>
      <c r="G15222" s="89" t="s">
        <v>382</v>
      </c>
      <c r="J15222" s="94">
        <v>-1</v>
      </c>
      <c r="K15222" s="94">
        <v>-1</v>
      </c>
      <c r="P15222" s="94">
        <v>-1</v>
      </c>
      <c r="Q15222" s="94">
        <v>-1</v>
      </c>
      <c r="AS15222" s="94">
        <v>-1</v>
      </c>
    </row>
    <row r="15223" spans="1:45">
      <c r="A15223" s="85" t="s">
        <v>146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81</v>
      </c>
      <c r="G15223" s="89" t="s">
        <v>382</v>
      </c>
      <c r="J15223" s="94">
        <v>-2</v>
      </c>
      <c r="K15223" s="94">
        <v>-2</v>
      </c>
      <c r="P15223" s="94">
        <v>-2</v>
      </c>
      <c r="Q15223" s="94">
        <v>-2</v>
      </c>
      <c r="AS15223" s="94">
        <v>-2</v>
      </c>
    </row>
    <row r="15224" spans="1:45">
      <c r="A15224" s="85" t="s">
        <v>146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81</v>
      </c>
      <c r="G15224" s="89" t="s">
        <v>382</v>
      </c>
      <c r="J15224" s="94">
        <v>-1</v>
      </c>
      <c r="K15224" s="94">
        <v>-1</v>
      </c>
      <c r="P15224" s="94">
        <v>-1</v>
      </c>
      <c r="Q15224" s="94">
        <v>-1</v>
      </c>
      <c r="AS15224" s="94">
        <v>-1</v>
      </c>
    </row>
    <row r="15225" spans="1:45">
      <c r="A15225" s="85" t="s">
        <v>146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81</v>
      </c>
      <c r="G15225" s="89" t="s">
        <v>382</v>
      </c>
      <c r="J15225" s="94">
        <v>-1</v>
      </c>
      <c r="K15225" s="94">
        <v>-1</v>
      </c>
      <c r="P15225" s="94">
        <v>-1</v>
      </c>
      <c r="Q15225" s="94">
        <v>-1</v>
      </c>
      <c r="AS15225" s="94">
        <v>-1</v>
      </c>
    </row>
    <row r="15226" spans="1:45">
      <c r="A15226" s="85" t="s">
        <v>146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81</v>
      </c>
      <c r="G15226" s="89" t="s">
        <v>382</v>
      </c>
      <c r="J15226" s="94">
        <v>-2</v>
      </c>
      <c r="K15226" s="94">
        <v>-2</v>
      </c>
      <c r="P15226" s="94">
        <v>-2</v>
      </c>
      <c r="Q15226" s="94">
        <v>-2</v>
      </c>
      <c r="AS15226" s="94">
        <v>-2</v>
      </c>
    </row>
    <row r="15227" spans="1:45">
      <c r="A15227" s="85" t="s">
        <v>146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81</v>
      </c>
      <c r="G15227" s="89" t="s">
        <v>382</v>
      </c>
      <c r="J15227" s="94">
        <v>-1</v>
      </c>
      <c r="K15227" s="94">
        <v>-1</v>
      </c>
      <c r="P15227" s="94">
        <v>-1</v>
      </c>
      <c r="Q15227" s="94">
        <v>-1</v>
      </c>
      <c r="AS15227" s="94">
        <v>-1</v>
      </c>
    </row>
    <row r="15228" spans="1:45">
      <c r="A15228" s="85" t="s">
        <v>146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81</v>
      </c>
      <c r="G15228" s="89" t="s">
        <v>382</v>
      </c>
      <c r="J15228" s="94">
        <v>-1</v>
      </c>
      <c r="K15228" s="94">
        <v>-1</v>
      </c>
      <c r="P15228" s="94">
        <v>-1</v>
      </c>
      <c r="Q15228" s="94">
        <v>-1</v>
      </c>
      <c r="AS15228" s="94">
        <v>-1</v>
      </c>
    </row>
    <row r="15229" spans="1:45">
      <c r="A15229" s="85" t="s">
        <v>146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81</v>
      </c>
      <c r="G15229" s="89" t="s">
        <v>382</v>
      </c>
      <c r="J15229" s="94">
        <v>-1</v>
      </c>
      <c r="K15229" s="94">
        <v>-1</v>
      </c>
      <c r="P15229" s="94">
        <v>-1</v>
      </c>
      <c r="Q15229" s="94">
        <v>-1</v>
      </c>
      <c r="AS15229" s="94">
        <v>-1</v>
      </c>
    </row>
    <row r="15230" spans="1:45">
      <c r="A15230" s="85" t="s">
        <v>146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81</v>
      </c>
      <c r="G15230" s="89" t="s">
        <v>382</v>
      </c>
      <c r="J15230" s="94">
        <v>-2</v>
      </c>
      <c r="K15230" s="94">
        <v>-2</v>
      </c>
      <c r="P15230" s="94">
        <v>-2</v>
      </c>
      <c r="Q15230" s="94">
        <v>-2</v>
      </c>
      <c r="AS15230" s="94">
        <v>-2</v>
      </c>
    </row>
    <row r="15231" spans="1:45">
      <c r="A15231" s="85" t="s">
        <v>146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81</v>
      </c>
      <c r="G15231" s="89" t="s">
        <v>382</v>
      </c>
      <c r="J15231" s="94">
        <v>-1</v>
      </c>
      <c r="K15231" s="94">
        <v>-1</v>
      </c>
      <c r="P15231" s="94">
        <v>-1</v>
      </c>
      <c r="Q15231" s="94">
        <v>-1</v>
      </c>
      <c r="AS15231" s="94">
        <v>-1</v>
      </c>
    </row>
    <row r="15232" spans="1:45">
      <c r="A15232" s="85" t="s">
        <v>146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81</v>
      </c>
      <c r="G15232" s="89" t="s">
        <v>382</v>
      </c>
      <c r="J15232" s="94">
        <v>-1</v>
      </c>
      <c r="K15232" s="94">
        <v>-1</v>
      </c>
      <c r="P15232" s="94">
        <v>-1</v>
      </c>
      <c r="Q15232" s="94">
        <v>-1</v>
      </c>
      <c r="AS15232" s="94">
        <v>-1</v>
      </c>
    </row>
    <row r="15233" spans="1:45">
      <c r="A15233" s="85" t="s">
        <v>146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81</v>
      </c>
      <c r="G15233" s="89" t="s">
        <v>382</v>
      </c>
      <c r="J15233" s="94">
        <v>-1</v>
      </c>
      <c r="K15233" s="94">
        <v>-1</v>
      </c>
      <c r="P15233" s="94">
        <v>-1</v>
      </c>
      <c r="Q15233" s="94">
        <v>-1</v>
      </c>
      <c r="AS15233" s="94">
        <v>-1</v>
      </c>
    </row>
    <row r="15234" spans="1:45">
      <c r="A15234" s="85" t="s">
        <v>146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81</v>
      </c>
      <c r="G15234" s="89" t="s">
        <v>382</v>
      </c>
      <c r="J15234" s="94">
        <v>-1</v>
      </c>
      <c r="K15234" s="94">
        <v>-1</v>
      </c>
      <c r="P15234" s="94">
        <v>-1</v>
      </c>
      <c r="Q15234" s="94">
        <v>-1</v>
      </c>
      <c r="AS15234" s="94">
        <v>-1</v>
      </c>
    </row>
    <row r="15235" spans="1:45">
      <c r="A15235" s="85" t="s">
        <v>146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81</v>
      </c>
      <c r="G15235" s="89" t="s">
        <v>382</v>
      </c>
      <c r="J15235" s="94">
        <v>-2</v>
      </c>
      <c r="K15235" s="94">
        <v>-2</v>
      </c>
      <c r="P15235" s="94">
        <v>-2</v>
      </c>
      <c r="Q15235" s="94">
        <v>-2</v>
      </c>
      <c r="AS15235" s="94">
        <v>-2</v>
      </c>
    </row>
    <row r="15236" spans="1:45">
      <c r="A15236" s="85" t="s">
        <v>146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81</v>
      </c>
      <c r="G15236" s="89" t="s">
        <v>382</v>
      </c>
      <c r="J15236" s="94">
        <v>-1</v>
      </c>
      <c r="K15236" s="94">
        <v>-1</v>
      </c>
      <c r="P15236" s="94">
        <v>-1</v>
      </c>
      <c r="Q15236" s="94">
        <v>-1</v>
      </c>
      <c r="AS15236" s="94">
        <v>-1</v>
      </c>
    </row>
    <row r="15237" spans="1:45">
      <c r="A15237" s="85" t="s">
        <v>146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81</v>
      </c>
      <c r="G15237" s="89" t="s">
        <v>382</v>
      </c>
      <c r="J15237" s="94">
        <v>-1</v>
      </c>
      <c r="K15237" s="94">
        <v>-1</v>
      </c>
      <c r="P15237" s="94">
        <v>-1</v>
      </c>
      <c r="Q15237" s="94">
        <v>-1</v>
      </c>
      <c r="AS15237" s="94">
        <v>-1</v>
      </c>
    </row>
    <row r="15238" spans="1:45">
      <c r="A15238" s="85" t="s">
        <v>146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81</v>
      </c>
      <c r="G15238" s="89" t="s">
        <v>382</v>
      </c>
      <c r="J15238" s="94">
        <v>-1</v>
      </c>
      <c r="K15238" s="94">
        <v>-1</v>
      </c>
      <c r="P15238" s="94">
        <v>-1</v>
      </c>
      <c r="Q15238" s="94">
        <v>-1</v>
      </c>
      <c r="AS15238" s="94">
        <v>-1</v>
      </c>
    </row>
    <row r="15239" spans="1:45">
      <c r="A15239" s="85" t="s">
        <v>146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81</v>
      </c>
      <c r="G15239" s="89" t="s">
        <v>382</v>
      </c>
      <c r="J15239" s="94">
        <v>-2</v>
      </c>
      <c r="K15239" s="94">
        <v>-2</v>
      </c>
      <c r="P15239" s="94">
        <v>-2</v>
      </c>
      <c r="Q15239" s="94">
        <v>-2</v>
      </c>
      <c r="AS15239" s="94">
        <v>-2</v>
      </c>
    </row>
    <row r="15240" spans="1:45">
      <c r="A15240" s="85" t="s">
        <v>146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81</v>
      </c>
      <c r="G15240" s="89" t="s">
        <v>382</v>
      </c>
      <c r="J15240" s="94">
        <v>-1</v>
      </c>
      <c r="K15240" s="94">
        <v>-1</v>
      </c>
      <c r="P15240" s="94">
        <v>-1</v>
      </c>
      <c r="Q15240" s="94">
        <v>-1</v>
      </c>
      <c r="AS15240" s="94">
        <v>-1</v>
      </c>
    </row>
    <row r="15241" spans="1:45">
      <c r="A15241" s="85" t="s">
        <v>146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81</v>
      </c>
      <c r="G15241" s="89" t="s">
        <v>382</v>
      </c>
      <c r="J15241" s="94">
        <v>-1</v>
      </c>
      <c r="K15241" s="94">
        <v>-1</v>
      </c>
      <c r="P15241" s="94">
        <v>-1</v>
      </c>
      <c r="Q15241" s="94">
        <v>-1</v>
      </c>
      <c r="AS15241" s="94">
        <v>-1</v>
      </c>
    </row>
    <row r="15242" spans="1:45">
      <c r="A15242" s="85" t="s">
        <v>146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81</v>
      </c>
      <c r="G15242" s="89" t="s">
        <v>382</v>
      </c>
      <c r="J15242" s="94">
        <v>-2</v>
      </c>
      <c r="K15242" s="94">
        <v>-2</v>
      </c>
      <c r="P15242" s="94">
        <v>-2</v>
      </c>
      <c r="Q15242" s="94">
        <v>-2</v>
      </c>
      <c r="AS15242" s="94">
        <v>-2</v>
      </c>
    </row>
    <row r="15243" spans="1:45">
      <c r="A15243" s="85" t="s">
        <v>146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81</v>
      </c>
      <c r="G15243" s="89" t="s">
        <v>382</v>
      </c>
      <c r="J15243" s="94">
        <v>-1</v>
      </c>
      <c r="K15243" s="94">
        <v>-1</v>
      </c>
      <c r="P15243" s="94">
        <v>-1</v>
      </c>
      <c r="Q15243" s="94">
        <v>-1</v>
      </c>
      <c r="AS15243" s="94">
        <v>-1</v>
      </c>
    </row>
    <row r="15244" spans="1:45">
      <c r="A15244" s="85" t="s">
        <v>146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81</v>
      </c>
      <c r="G15244" s="89" t="s">
        <v>382</v>
      </c>
      <c r="J15244" s="94">
        <v>-1</v>
      </c>
      <c r="K15244" s="94">
        <v>-1</v>
      </c>
      <c r="P15244" s="94">
        <v>-1</v>
      </c>
      <c r="Q15244" s="94">
        <v>-1</v>
      </c>
      <c r="AS15244" s="94">
        <v>-1</v>
      </c>
    </row>
    <row r="15245" spans="1:45">
      <c r="A15245" s="85" t="s">
        <v>146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81</v>
      </c>
      <c r="G15245" s="89" t="s">
        <v>382</v>
      </c>
      <c r="J15245" s="94">
        <v>-1</v>
      </c>
      <c r="K15245" s="94">
        <v>-1</v>
      </c>
      <c r="P15245" s="94">
        <v>-1</v>
      </c>
      <c r="Q15245" s="94">
        <v>-1</v>
      </c>
      <c r="AS15245" s="94">
        <v>-1</v>
      </c>
    </row>
    <row r="15246" spans="1:45">
      <c r="A15246" s="85" t="s">
        <v>146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81</v>
      </c>
      <c r="G15246" s="89" t="s">
        <v>382</v>
      </c>
      <c r="J15246" s="94">
        <v>-2</v>
      </c>
      <c r="K15246" s="94">
        <v>-2</v>
      </c>
      <c r="P15246" s="94">
        <v>-2</v>
      </c>
      <c r="Q15246" s="94">
        <v>-2</v>
      </c>
      <c r="AS15246" s="94">
        <v>-2</v>
      </c>
    </row>
    <row r="15247" spans="1:45">
      <c r="A15247" s="85" t="s">
        <v>146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81</v>
      </c>
      <c r="G15247" s="89" t="s">
        <v>382</v>
      </c>
      <c r="J15247" s="94">
        <v>-1</v>
      </c>
      <c r="K15247" s="94">
        <v>-1</v>
      </c>
      <c r="P15247" s="94">
        <v>-1</v>
      </c>
      <c r="Q15247" s="94">
        <v>-1</v>
      </c>
      <c r="AS15247" s="94">
        <v>-1</v>
      </c>
    </row>
    <row r="15248" spans="1:45">
      <c r="A15248" s="85" t="s">
        <v>146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81</v>
      </c>
      <c r="G15248" s="89" t="s">
        <v>382</v>
      </c>
      <c r="J15248" s="94">
        <v>-1</v>
      </c>
      <c r="K15248" s="94">
        <v>-1</v>
      </c>
      <c r="P15248" s="94">
        <v>-1</v>
      </c>
      <c r="Q15248" s="94">
        <v>-1</v>
      </c>
      <c r="AS15248" s="94">
        <v>-1</v>
      </c>
    </row>
    <row r="15249" spans="1:45">
      <c r="A15249" s="85" t="s">
        <v>146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81</v>
      </c>
      <c r="G15249" s="89" t="s">
        <v>382</v>
      </c>
      <c r="J15249" s="94">
        <v>-2</v>
      </c>
      <c r="K15249" s="94">
        <v>-2</v>
      </c>
      <c r="P15249" s="94">
        <v>-2</v>
      </c>
      <c r="Q15249" s="94">
        <v>-2</v>
      </c>
      <c r="AS15249" s="94">
        <v>-2</v>
      </c>
    </row>
    <row r="15250" spans="1:45">
      <c r="A15250" s="85" t="s">
        <v>146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81</v>
      </c>
      <c r="G15250" s="89" t="s">
        <v>382</v>
      </c>
      <c r="J15250" s="94">
        <v>-1</v>
      </c>
      <c r="K15250" s="94">
        <v>-1</v>
      </c>
      <c r="P15250" s="94">
        <v>-1</v>
      </c>
      <c r="Q15250" s="94">
        <v>-1</v>
      </c>
      <c r="AS15250" s="94">
        <v>-1</v>
      </c>
    </row>
    <row r="15251" spans="1:45">
      <c r="A15251" s="85" t="s">
        <v>146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81</v>
      </c>
      <c r="G15251" s="89" t="s">
        <v>382</v>
      </c>
      <c r="J15251" s="94">
        <v>-1</v>
      </c>
      <c r="K15251" s="94">
        <v>-1</v>
      </c>
      <c r="P15251" s="94">
        <v>-1</v>
      </c>
      <c r="Q15251" s="94">
        <v>-1</v>
      </c>
      <c r="AS15251" s="94">
        <v>-1</v>
      </c>
    </row>
    <row r="15252" spans="1:45">
      <c r="A15252" s="85" t="s">
        <v>146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81</v>
      </c>
      <c r="G15252" s="89" t="s">
        <v>382</v>
      </c>
      <c r="J15252" s="94">
        <v>-1</v>
      </c>
      <c r="K15252" s="94">
        <v>-1</v>
      </c>
      <c r="P15252" s="94">
        <v>-1</v>
      </c>
      <c r="Q15252" s="94">
        <v>-1</v>
      </c>
      <c r="AS15252" s="94">
        <v>-1</v>
      </c>
    </row>
    <row r="15253" spans="1:45">
      <c r="A15253" s="85" t="s">
        <v>146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81</v>
      </c>
      <c r="G15253" s="89" t="s">
        <v>382</v>
      </c>
      <c r="J15253" s="94">
        <v>-2</v>
      </c>
      <c r="K15253" s="94">
        <v>-2</v>
      </c>
      <c r="P15253" s="94">
        <v>-2</v>
      </c>
      <c r="Q15253" s="94">
        <v>-2</v>
      </c>
      <c r="AS15253" s="94">
        <v>-2</v>
      </c>
    </row>
    <row r="15254" spans="1:45">
      <c r="A15254" s="85" t="s">
        <v>146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81</v>
      </c>
      <c r="G15254" s="89" t="s">
        <v>382</v>
      </c>
      <c r="J15254" s="94">
        <v>-1</v>
      </c>
      <c r="K15254" s="94">
        <v>-1</v>
      </c>
      <c r="P15254" s="94">
        <v>-1</v>
      </c>
      <c r="Q15254" s="94">
        <v>-1</v>
      </c>
      <c r="AS15254" s="94">
        <v>-1</v>
      </c>
    </row>
    <row r="15255" spans="1:45">
      <c r="A15255" s="85" t="s">
        <v>146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81</v>
      </c>
      <c r="G15255" s="89" t="s">
        <v>382</v>
      </c>
      <c r="J15255" s="94">
        <v>-1</v>
      </c>
      <c r="K15255" s="94">
        <v>-1</v>
      </c>
      <c r="P15255" s="94">
        <v>-1</v>
      </c>
      <c r="Q15255" s="94">
        <v>-1</v>
      </c>
      <c r="AS15255" s="94">
        <v>-1</v>
      </c>
    </row>
    <row r="15256" spans="1:45">
      <c r="A15256" s="85" t="s">
        <v>146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81</v>
      </c>
      <c r="G15256" s="89" t="s">
        <v>382</v>
      </c>
      <c r="J15256" s="94">
        <v>-1</v>
      </c>
      <c r="K15256" s="94">
        <v>-1</v>
      </c>
      <c r="P15256" s="94">
        <v>-1</v>
      </c>
      <c r="Q15256" s="94">
        <v>-1</v>
      </c>
      <c r="AS15256" s="94">
        <v>-1</v>
      </c>
    </row>
    <row r="15257" spans="1:45">
      <c r="A15257" s="85" t="s">
        <v>146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81</v>
      </c>
      <c r="G15257" s="89" t="s">
        <v>382</v>
      </c>
      <c r="J15257" s="94">
        <v>-1</v>
      </c>
      <c r="K15257" s="94">
        <v>-1</v>
      </c>
      <c r="P15257" s="94">
        <v>-1</v>
      </c>
      <c r="Q15257" s="94">
        <v>-1</v>
      </c>
      <c r="AS15257" s="94">
        <v>-1</v>
      </c>
    </row>
    <row r="15258" spans="1:45">
      <c r="A15258" s="85" t="s">
        <v>146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81</v>
      </c>
      <c r="G15258" s="89" t="s">
        <v>382</v>
      </c>
      <c r="J15258" s="94">
        <v>-1</v>
      </c>
      <c r="K15258" s="94">
        <v>-1</v>
      </c>
      <c r="P15258" s="94">
        <v>-1</v>
      </c>
      <c r="Q15258" s="94">
        <v>-1</v>
      </c>
      <c r="AS15258" s="94">
        <v>-1</v>
      </c>
    </row>
    <row r="15259" spans="1:45">
      <c r="A15259" s="85" t="s">
        <v>146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81</v>
      </c>
      <c r="G15259" s="89" t="s">
        <v>382</v>
      </c>
      <c r="J15259" s="94">
        <v>-2</v>
      </c>
      <c r="K15259" s="94">
        <v>-2</v>
      </c>
      <c r="P15259" s="94">
        <v>-2</v>
      </c>
      <c r="Q15259" s="94">
        <v>-2</v>
      </c>
      <c r="AS15259" s="94">
        <v>-2</v>
      </c>
    </row>
    <row r="15260" spans="1:45">
      <c r="A15260" s="85" t="s">
        <v>146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81</v>
      </c>
      <c r="G15260" s="89" t="s">
        <v>382</v>
      </c>
      <c r="J15260" s="94">
        <v>-1</v>
      </c>
      <c r="K15260" s="94">
        <v>-1</v>
      </c>
      <c r="P15260" s="94">
        <v>-1</v>
      </c>
      <c r="Q15260" s="94">
        <v>-1</v>
      </c>
      <c r="AS15260" s="94">
        <v>-1</v>
      </c>
    </row>
    <row r="15261" spans="1:45">
      <c r="A15261" s="85" t="s">
        <v>146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81</v>
      </c>
      <c r="G15261" s="89" t="s">
        <v>382</v>
      </c>
      <c r="J15261" s="94">
        <v>-1</v>
      </c>
      <c r="K15261" s="94">
        <v>-1</v>
      </c>
      <c r="P15261" s="94">
        <v>-1</v>
      </c>
      <c r="Q15261" s="94">
        <v>-1</v>
      </c>
      <c r="AS15261" s="94">
        <v>-1</v>
      </c>
    </row>
    <row r="15262" spans="1:45">
      <c r="A15262" s="85" t="s">
        <v>146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81</v>
      </c>
      <c r="G15262" s="89" t="s">
        <v>382</v>
      </c>
      <c r="J15262" s="94">
        <v>-1</v>
      </c>
      <c r="K15262" s="94">
        <v>-1</v>
      </c>
      <c r="P15262" s="94">
        <v>-1</v>
      </c>
      <c r="Q15262" s="94">
        <v>-1</v>
      </c>
      <c r="AS15262" s="94">
        <v>-1</v>
      </c>
    </row>
    <row r="15263" spans="1:45">
      <c r="A15263" s="85" t="s">
        <v>146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81</v>
      </c>
      <c r="G15263" s="89" t="s">
        <v>382</v>
      </c>
      <c r="J15263" s="94">
        <v>-1</v>
      </c>
      <c r="K15263" s="94">
        <v>-1</v>
      </c>
      <c r="P15263" s="94">
        <v>-1</v>
      </c>
      <c r="Q15263" s="94">
        <v>-1</v>
      </c>
      <c r="AS15263" s="94">
        <v>-1</v>
      </c>
    </row>
    <row r="15264" spans="1:45">
      <c r="A15264" s="85" t="s">
        <v>146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81</v>
      </c>
      <c r="G15264" s="89" t="s">
        <v>382</v>
      </c>
      <c r="J15264" s="94">
        <v>-2</v>
      </c>
      <c r="K15264" s="94">
        <v>-2</v>
      </c>
      <c r="P15264" s="94">
        <v>-2</v>
      </c>
      <c r="Q15264" s="94">
        <v>-2</v>
      </c>
      <c r="AS15264" s="94">
        <v>-2</v>
      </c>
    </row>
    <row r="15265" spans="1:45">
      <c r="A15265" s="85" t="s">
        <v>146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81</v>
      </c>
      <c r="G15265" s="89" t="s">
        <v>382</v>
      </c>
      <c r="J15265" s="94">
        <v>-1</v>
      </c>
      <c r="K15265" s="94">
        <v>-1</v>
      </c>
      <c r="P15265" s="94">
        <v>-1</v>
      </c>
      <c r="Q15265" s="94">
        <v>-1</v>
      </c>
      <c r="AS15265" s="94">
        <v>-1</v>
      </c>
    </row>
    <row r="15266" spans="1:45">
      <c r="A15266" s="85" t="s">
        <v>146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81</v>
      </c>
      <c r="G15266" s="89" t="s">
        <v>382</v>
      </c>
      <c r="J15266" s="94">
        <v>-1</v>
      </c>
      <c r="K15266" s="94">
        <v>-1</v>
      </c>
      <c r="P15266" s="94">
        <v>-1</v>
      </c>
      <c r="Q15266" s="94">
        <v>-1</v>
      </c>
      <c r="AS15266" s="94">
        <v>-1</v>
      </c>
    </row>
    <row r="15267" spans="1:45">
      <c r="A15267" s="85" t="s">
        <v>146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81</v>
      </c>
      <c r="G15267" s="89" t="s">
        <v>382</v>
      </c>
      <c r="J15267" s="94">
        <v>-1</v>
      </c>
      <c r="K15267" s="94">
        <v>-1</v>
      </c>
      <c r="P15267" s="94">
        <v>-1</v>
      </c>
      <c r="Q15267" s="94">
        <v>-1</v>
      </c>
      <c r="AS15267" s="94">
        <v>-1</v>
      </c>
    </row>
    <row r="15268" spans="1:45">
      <c r="A15268" s="85" t="s">
        <v>146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81</v>
      </c>
      <c r="G15268" s="89" t="s">
        <v>382</v>
      </c>
      <c r="J15268" s="94">
        <v>-2</v>
      </c>
      <c r="K15268" s="94">
        <v>-2</v>
      </c>
      <c r="P15268" s="94">
        <v>-2</v>
      </c>
      <c r="Q15268" s="94">
        <v>-2</v>
      </c>
      <c r="AS15268" s="94">
        <v>-2</v>
      </c>
    </row>
    <row r="15269" spans="1:45">
      <c r="A15269" s="85" t="s">
        <v>146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81</v>
      </c>
      <c r="G15269" s="89" t="s">
        <v>382</v>
      </c>
      <c r="J15269" s="94">
        <v>-1</v>
      </c>
      <c r="K15269" s="94">
        <v>-1</v>
      </c>
      <c r="P15269" s="94">
        <v>-1</v>
      </c>
      <c r="Q15269" s="94">
        <v>-1</v>
      </c>
      <c r="AS15269" s="94">
        <v>-1</v>
      </c>
    </row>
    <row r="15270" spans="1:45">
      <c r="A15270" s="85" t="s">
        <v>146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81</v>
      </c>
      <c r="G15270" s="89" t="s">
        <v>382</v>
      </c>
      <c r="J15270" s="94">
        <v>-1</v>
      </c>
      <c r="K15270" s="94">
        <v>-1</v>
      </c>
      <c r="P15270" s="94">
        <v>-1</v>
      </c>
      <c r="Q15270" s="94">
        <v>-1</v>
      </c>
      <c r="AS15270" s="94">
        <v>-1</v>
      </c>
    </row>
    <row r="15271" spans="1:45">
      <c r="A15271" s="85" t="s">
        <v>146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81</v>
      </c>
      <c r="G15271" s="89" t="s">
        <v>382</v>
      </c>
      <c r="J15271" s="94">
        <v>-1</v>
      </c>
      <c r="K15271" s="94">
        <v>-1</v>
      </c>
      <c r="P15271" s="94">
        <v>-1</v>
      </c>
      <c r="Q15271" s="94">
        <v>-1</v>
      </c>
      <c r="AS15271" s="94">
        <v>-1</v>
      </c>
    </row>
    <row r="15272" spans="1:45">
      <c r="A15272" s="85" t="s">
        <v>146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81</v>
      </c>
      <c r="G15272" s="89" t="s">
        <v>382</v>
      </c>
      <c r="J15272" s="94">
        <v>-2</v>
      </c>
      <c r="K15272" s="94">
        <v>-2</v>
      </c>
      <c r="P15272" s="94">
        <v>-2</v>
      </c>
      <c r="Q15272" s="94">
        <v>-2</v>
      </c>
      <c r="AS15272" s="94">
        <v>-2</v>
      </c>
    </row>
    <row r="15273" spans="1:45">
      <c r="A15273" s="85" t="s">
        <v>146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81</v>
      </c>
      <c r="G15273" s="89" t="s">
        <v>382</v>
      </c>
      <c r="J15273" s="94">
        <v>-1</v>
      </c>
      <c r="K15273" s="94">
        <v>-1</v>
      </c>
      <c r="P15273" s="94">
        <v>-1</v>
      </c>
      <c r="Q15273" s="94">
        <v>-1</v>
      </c>
      <c r="AS15273" s="94">
        <v>-1</v>
      </c>
    </row>
    <row r="15274" spans="1:45">
      <c r="A15274" s="85" t="s">
        <v>146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81</v>
      </c>
      <c r="G15274" s="89" t="s">
        <v>382</v>
      </c>
      <c r="J15274" s="94">
        <v>-1</v>
      </c>
      <c r="K15274" s="94">
        <v>-1</v>
      </c>
      <c r="P15274" s="94">
        <v>-1</v>
      </c>
      <c r="Q15274" s="94">
        <v>-1</v>
      </c>
      <c r="AS15274" s="94">
        <v>-1</v>
      </c>
    </row>
    <row r="15275" spans="1:45">
      <c r="A15275" s="85" t="s">
        <v>146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81</v>
      </c>
      <c r="G15275" s="89" t="s">
        <v>382</v>
      </c>
      <c r="J15275" s="94">
        <v>-1</v>
      </c>
      <c r="K15275" s="94">
        <v>-1</v>
      </c>
      <c r="P15275" s="94">
        <v>-1</v>
      </c>
      <c r="Q15275" s="94">
        <v>-1</v>
      </c>
      <c r="AS15275" s="94">
        <v>-1</v>
      </c>
    </row>
    <row r="15276" spans="1:45">
      <c r="A15276" s="85" t="s">
        <v>146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81</v>
      </c>
      <c r="G15276" s="89" t="s">
        <v>382</v>
      </c>
      <c r="J15276" s="94">
        <v>-1</v>
      </c>
      <c r="K15276" s="94">
        <v>-1</v>
      </c>
      <c r="P15276" s="94">
        <v>-1</v>
      </c>
      <c r="Q15276" s="94">
        <v>-1</v>
      </c>
      <c r="AS15276" s="94">
        <v>-1</v>
      </c>
    </row>
    <row r="15277" spans="1:45">
      <c r="A15277" s="85" t="s">
        <v>146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81</v>
      </c>
      <c r="G15277" s="89" t="s">
        <v>382</v>
      </c>
      <c r="J15277" s="94">
        <v>-2</v>
      </c>
      <c r="K15277" s="94">
        <v>-2</v>
      </c>
      <c r="P15277" s="94">
        <v>-2</v>
      </c>
      <c r="Q15277" s="94">
        <v>-2</v>
      </c>
      <c r="AS15277" s="94">
        <v>-2</v>
      </c>
    </row>
    <row r="15278" spans="1:45">
      <c r="A15278" s="85" t="s">
        <v>146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81</v>
      </c>
      <c r="G15278" s="89" t="s">
        <v>382</v>
      </c>
      <c r="J15278" s="94">
        <v>-1</v>
      </c>
      <c r="K15278" s="94">
        <v>-1</v>
      </c>
      <c r="P15278" s="94">
        <v>-1</v>
      </c>
      <c r="Q15278" s="94">
        <v>-1</v>
      </c>
      <c r="AS15278" s="94">
        <v>-1</v>
      </c>
    </row>
    <row r="15279" spans="1:45">
      <c r="A15279" s="85" t="s">
        <v>146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81</v>
      </c>
      <c r="G15279" s="89" t="s">
        <v>382</v>
      </c>
      <c r="J15279" s="94">
        <v>-1</v>
      </c>
      <c r="K15279" s="94">
        <v>-1</v>
      </c>
      <c r="P15279" s="94">
        <v>-1</v>
      </c>
      <c r="Q15279" s="94">
        <v>-1</v>
      </c>
      <c r="AS15279" s="94">
        <v>-1</v>
      </c>
    </row>
    <row r="15280" spans="1:45">
      <c r="A15280" s="85" t="s">
        <v>146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81</v>
      </c>
      <c r="G15280" s="89" t="s">
        <v>382</v>
      </c>
      <c r="J15280" s="94">
        <v>-1</v>
      </c>
      <c r="K15280" s="94">
        <v>-1</v>
      </c>
      <c r="P15280" s="94">
        <v>-1</v>
      </c>
      <c r="Q15280" s="94">
        <v>-1</v>
      </c>
      <c r="AS15280" s="94">
        <v>-1</v>
      </c>
    </row>
    <row r="15281" spans="1:45">
      <c r="A15281" s="85" t="s">
        <v>146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81</v>
      </c>
      <c r="G15281" s="89" t="s">
        <v>382</v>
      </c>
      <c r="J15281" s="94">
        <v>-1</v>
      </c>
      <c r="K15281" s="94">
        <v>-1</v>
      </c>
      <c r="P15281" s="94">
        <v>-1</v>
      </c>
      <c r="Q15281" s="94">
        <v>-1</v>
      </c>
      <c r="AS15281" s="94">
        <v>-1</v>
      </c>
    </row>
    <row r="15282" spans="1:45">
      <c r="A15282" s="85" t="s">
        <v>146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81</v>
      </c>
      <c r="G15282" s="89" t="s">
        <v>382</v>
      </c>
      <c r="J15282" s="94">
        <v>-1</v>
      </c>
      <c r="K15282" s="94">
        <v>-1</v>
      </c>
      <c r="P15282" s="94">
        <v>-1</v>
      </c>
      <c r="Q15282" s="94">
        <v>-1</v>
      </c>
      <c r="AS15282" s="94">
        <v>-1</v>
      </c>
    </row>
    <row r="15283" spans="1:45">
      <c r="A15283" s="85" t="s">
        <v>146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81</v>
      </c>
      <c r="G15283" s="89" t="s">
        <v>382</v>
      </c>
      <c r="J15283" s="94">
        <v>-1</v>
      </c>
      <c r="K15283" s="94">
        <v>-1</v>
      </c>
      <c r="P15283" s="94">
        <v>-1</v>
      </c>
      <c r="Q15283" s="94">
        <v>-1</v>
      </c>
      <c r="AS15283" s="94">
        <v>-1</v>
      </c>
    </row>
    <row r="15284" spans="1:45">
      <c r="A15284" s="85" t="s">
        <v>146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81</v>
      </c>
      <c r="G15284" s="89" t="s">
        <v>382</v>
      </c>
      <c r="J15284" s="94">
        <v>-1</v>
      </c>
      <c r="K15284" s="94">
        <v>-1</v>
      </c>
      <c r="P15284" s="94">
        <v>-1</v>
      </c>
      <c r="Q15284" s="94">
        <v>-1</v>
      </c>
      <c r="AS15284" s="94">
        <v>-1</v>
      </c>
    </row>
    <row r="15285" spans="1:45">
      <c r="A15285" s="85" t="s">
        <v>146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81</v>
      </c>
      <c r="G15285" s="89" t="s">
        <v>382</v>
      </c>
      <c r="J15285" s="94">
        <v>-2</v>
      </c>
      <c r="K15285" s="94">
        <v>-2</v>
      </c>
      <c r="P15285" s="94">
        <v>-2</v>
      </c>
      <c r="Q15285" s="94">
        <v>-2</v>
      </c>
      <c r="AS15285" s="94">
        <v>-2</v>
      </c>
    </row>
    <row r="15286" spans="1:45">
      <c r="A15286" s="85" t="s">
        <v>146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81</v>
      </c>
      <c r="G15286" s="89" t="s">
        <v>382</v>
      </c>
      <c r="J15286" s="94">
        <v>-1</v>
      </c>
      <c r="K15286" s="94">
        <v>-1</v>
      </c>
      <c r="P15286" s="94">
        <v>-1</v>
      </c>
      <c r="Q15286" s="94">
        <v>-1</v>
      </c>
      <c r="AS15286" s="94">
        <v>-1</v>
      </c>
    </row>
    <row r="15287" spans="1:45">
      <c r="A15287" s="85" t="s">
        <v>146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81</v>
      </c>
      <c r="G15287" s="89" t="s">
        <v>382</v>
      </c>
      <c r="J15287" s="94">
        <v>-1</v>
      </c>
      <c r="K15287" s="94">
        <v>-1</v>
      </c>
      <c r="P15287" s="94">
        <v>-1</v>
      </c>
      <c r="Q15287" s="94">
        <v>-1</v>
      </c>
      <c r="AS15287" s="94">
        <v>-1</v>
      </c>
    </row>
    <row r="15288" spans="1:45">
      <c r="A15288" s="85" t="s">
        <v>146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81</v>
      </c>
      <c r="G15288" s="89" t="s">
        <v>382</v>
      </c>
      <c r="J15288" s="94">
        <v>-1</v>
      </c>
      <c r="K15288" s="94">
        <v>-1</v>
      </c>
      <c r="P15288" s="94">
        <v>-1</v>
      </c>
      <c r="Q15288" s="94">
        <v>-1</v>
      </c>
      <c r="AS15288" s="94">
        <v>-1</v>
      </c>
    </row>
    <row r="15289" spans="1:45">
      <c r="A15289" s="85" t="s">
        <v>146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81</v>
      </c>
      <c r="G15289" s="89" t="s">
        <v>382</v>
      </c>
      <c r="J15289" s="94">
        <v>-1</v>
      </c>
      <c r="K15289" s="94">
        <v>-1</v>
      </c>
      <c r="P15289" s="94">
        <v>-1</v>
      </c>
      <c r="Q15289" s="94">
        <v>-1</v>
      </c>
      <c r="AS15289" s="94">
        <v>-1</v>
      </c>
    </row>
    <row r="15290" spans="1:45">
      <c r="A15290" s="85" t="s">
        <v>146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81</v>
      </c>
      <c r="G15290" s="89" t="s">
        <v>382</v>
      </c>
      <c r="J15290" s="94">
        <v>-1</v>
      </c>
      <c r="K15290" s="94">
        <v>-1</v>
      </c>
      <c r="P15290" s="94">
        <v>-1</v>
      </c>
      <c r="Q15290" s="94">
        <v>-1</v>
      </c>
      <c r="AS15290" s="94">
        <v>-1</v>
      </c>
    </row>
    <row r="15291" spans="1:45">
      <c r="A15291" s="85" t="s">
        <v>146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81</v>
      </c>
      <c r="G15291" s="89" t="s">
        <v>382</v>
      </c>
      <c r="J15291" s="94">
        <v>-2</v>
      </c>
      <c r="K15291" s="94">
        <v>-2</v>
      </c>
      <c r="P15291" s="94">
        <v>-2</v>
      </c>
      <c r="Q15291" s="94">
        <v>-2</v>
      </c>
      <c r="AS15291" s="94">
        <v>-2</v>
      </c>
    </row>
    <row r="15292" spans="1:45">
      <c r="A15292" s="85" t="s">
        <v>146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81</v>
      </c>
      <c r="G15292" s="89" t="s">
        <v>382</v>
      </c>
      <c r="J15292" s="94">
        <v>-1</v>
      </c>
      <c r="K15292" s="94">
        <v>-1</v>
      </c>
      <c r="P15292" s="94">
        <v>-1</v>
      </c>
      <c r="Q15292" s="94">
        <v>-1</v>
      </c>
      <c r="AS15292" s="94">
        <v>-1</v>
      </c>
    </row>
    <row r="15293" spans="1:45">
      <c r="A15293" s="85" t="s">
        <v>146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81</v>
      </c>
      <c r="G15293" s="89" t="s">
        <v>382</v>
      </c>
      <c r="J15293" s="94">
        <v>-1</v>
      </c>
      <c r="K15293" s="94">
        <v>-1</v>
      </c>
      <c r="P15293" s="94">
        <v>-1</v>
      </c>
      <c r="Q15293" s="94">
        <v>-1</v>
      </c>
      <c r="AS15293" s="94">
        <v>-1</v>
      </c>
    </row>
    <row r="15294" spans="1:45">
      <c r="A15294" s="85" t="s">
        <v>146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81</v>
      </c>
      <c r="G15294" s="89" t="s">
        <v>382</v>
      </c>
      <c r="J15294" s="94">
        <v>-1</v>
      </c>
      <c r="K15294" s="94">
        <v>-1</v>
      </c>
      <c r="P15294" s="94">
        <v>-1</v>
      </c>
      <c r="Q15294" s="94">
        <v>-1</v>
      </c>
      <c r="AS15294" s="94">
        <v>-1</v>
      </c>
    </row>
    <row r="15295" spans="1:45">
      <c r="A15295" s="85" t="s">
        <v>146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81</v>
      </c>
      <c r="G15295" s="89" t="s">
        <v>382</v>
      </c>
      <c r="J15295" s="94">
        <v>-1</v>
      </c>
      <c r="K15295" s="94">
        <v>-1</v>
      </c>
      <c r="P15295" s="94">
        <v>-1</v>
      </c>
      <c r="Q15295" s="94">
        <v>-1</v>
      </c>
      <c r="AS15295" s="94">
        <v>-1</v>
      </c>
    </row>
    <row r="15296" spans="1:45">
      <c r="A15296" s="85" t="s">
        <v>146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81</v>
      </c>
      <c r="G15296" s="89" t="s">
        <v>382</v>
      </c>
      <c r="J15296" s="94">
        <v>-2</v>
      </c>
      <c r="K15296" s="94">
        <v>-2</v>
      </c>
      <c r="P15296" s="94">
        <v>-2</v>
      </c>
      <c r="Q15296" s="94">
        <v>-2</v>
      </c>
      <c r="AS15296" s="94">
        <v>-2</v>
      </c>
    </row>
    <row r="15297" spans="1:45">
      <c r="A15297" s="85" t="s">
        <v>146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81</v>
      </c>
      <c r="G15297" s="89" t="s">
        <v>382</v>
      </c>
      <c r="J15297" s="94">
        <v>-1</v>
      </c>
      <c r="K15297" s="94">
        <v>-1</v>
      </c>
      <c r="P15297" s="94">
        <v>-1</v>
      </c>
      <c r="Q15297" s="94">
        <v>-1</v>
      </c>
      <c r="AS15297" s="94">
        <v>-1</v>
      </c>
    </row>
    <row r="15298" spans="1:45">
      <c r="A15298" s="85" t="s">
        <v>146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81</v>
      </c>
      <c r="G15298" s="89" t="s">
        <v>382</v>
      </c>
      <c r="J15298" s="94">
        <v>-1</v>
      </c>
      <c r="K15298" s="94">
        <v>-1</v>
      </c>
      <c r="P15298" s="94">
        <v>-1</v>
      </c>
      <c r="Q15298" s="94">
        <v>-1</v>
      </c>
      <c r="AS15298" s="94">
        <v>-1</v>
      </c>
    </row>
    <row r="15299" spans="1:45">
      <c r="A15299" s="85" t="s">
        <v>146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81</v>
      </c>
      <c r="G15299" s="89" t="s">
        <v>382</v>
      </c>
      <c r="J15299" s="94">
        <v>-1</v>
      </c>
      <c r="K15299" s="94">
        <v>-1</v>
      </c>
      <c r="P15299" s="94">
        <v>-1</v>
      </c>
      <c r="Q15299" s="94">
        <v>-1</v>
      </c>
      <c r="AS15299" s="94">
        <v>-1</v>
      </c>
    </row>
    <row r="15300" spans="1:45">
      <c r="A15300" s="85" t="s">
        <v>146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81</v>
      </c>
      <c r="G15300" s="89" t="s">
        <v>382</v>
      </c>
      <c r="J15300" s="94">
        <v>-1</v>
      </c>
      <c r="K15300" s="94">
        <v>-1</v>
      </c>
      <c r="P15300" s="94">
        <v>-1</v>
      </c>
      <c r="Q15300" s="94">
        <v>-1</v>
      </c>
      <c r="AS15300" s="94">
        <v>-1</v>
      </c>
    </row>
    <row r="15301" spans="1:45">
      <c r="A15301" s="85" t="s">
        <v>146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81</v>
      </c>
      <c r="G15301" s="89" t="s">
        <v>382</v>
      </c>
      <c r="J15301" s="94">
        <v>-1</v>
      </c>
      <c r="K15301" s="94">
        <v>-1</v>
      </c>
      <c r="P15301" s="94">
        <v>-1</v>
      </c>
      <c r="Q15301" s="94">
        <v>-1</v>
      </c>
      <c r="AS15301" s="94">
        <v>-1</v>
      </c>
    </row>
    <row r="15302" spans="1:45">
      <c r="A15302" s="85" t="s">
        <v>146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81</v>
      </c>
      <c r="G15302" s="89" t="s">
        <v>382</v>
      </c>
      <c r="J15302" s="94">
        <v>-1</v>
      </c>
      <c r="K15302" s="94">
        <v>-1</v>
      </c>
      <c r="P15302" s="94">
        <v>-1</v>
      </c>
      <c r="Q15302" s="94">
        <v>-1</v>
      </c>
      <c r="AS15302" s="94">
        <v>-1</v>
      </c>
    </row>
    <row r="15303" spans="1:45">
      <c r="A15303" s="85" t="s">
        <v>146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81</v>
      </c>
      <c r="G15303" s="89" t="s">
        <v>382</v>
      </c>
      <c r="J15303" s="94">
        <v>-2</v>
      </c>
      <c r="K15303" s="94">
        <v>-2</v>
      </c>
      <c r="P15303" s="94">
        <v>-2</v>
      </c>
      <c r="Q15303" s="94">
        <v>-2</v>
      </c>
      <c r="AS15303" s="94">
        <v>-2</v>
      </c>
    </row>
    <row r="15304" spans="1:45">
      <c r="A15304" s="85" t="s">
        <v>146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81</v>
      </c>
      <c r="G15304" s="89" t="s">
        <v>382</v>
      </c>
      <c r="J15304" s="94">
        <v>-1</v>
      </c>
      <c r="K15304" s="94">
        <v>-1</v>
      </c>
      <c r="P15304" s="94">
        <v>-1</v>
      </c>
      <c r="Q15304" s="94">
        <v>-1</v>
      </c>
      <c r="AS15304" s="94">
        <v>-1</v>
      </c>
    </row>
    <row r="15305" spans="1:45">
      <c r="A15305" s="85" t="s">
        <v>146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81</v>
      </c>
      <c r="G15305" s="89" t="s">
        <v>382</v>
      </c>
      <c r="J15305" s="94">
        <v>-1</v>
      </c>
      <c r="K15305" s="94">
        <v>-1</v>
      </c>
      <c r="P15305" s="94">
        <v>-1</v>
      </c>
      <c r="Q15305" s="94">
        <v>-1</v>
      </c>
      <c r="AS15305" s="94">
        <v>-1</v>
      </c>
    </row>
    <row r="15306" spans="1:45">
      <c r="A15306" s="85" t="s">
        <v>146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81</v>
      </c>
      <c r="G15306" s="89" t="s">
        <v>382</v>
      </c>
      <c r="J15306" s="94">
        <v>-1</v>
      </c>
      <c r="K15306" s="94">
        <v>-1</v>
      </c>
      <c r="P15306" s="94">
        <v>-1</v>
      </c>
      <c r="Q15306" s="94">
        <v>-1</v>
      </c>
      <c r="AS15306" s="94">
        <v>-1</v>
      </c>
    </row>
    <row r="15307" spans="1:45">
      <c r="A15307" s="85" t="s">
        <v>146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81</v>
      </c>
      <c r="G15307" s="89" t="s">
        <v>382</v>
      </c>
      <c r="J15307" s="94">
        <v>-1</v>
      </c>
      <c r="K15307" s="94">
        <v>-1</v>
      </c>
      <c r="P15307" s="94">
        <v>-1</v>
      </c>
      <c r="Q15307" s="94">
        <v>-1</v>
      </c>
      <c r="AS15307" s="94">
        <v>-1</v>
      </c>
    </row>
    <row r="15308" spans="1:45">
      <c r="A15308" s="85" t="s">
        <v>146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81</v>
      </c>
      <c r="G15308" s="89" t="s">
        <v>382</v>
      </c>
      <c r="J15308" s="94">
        <v>-1</v>
      </c>
      <c r="K15308" s="94">
        <v>-1</v>
      </c>
      <c r="P15308" s="94">
        <v>-1</v>
      </c>
      <c r="Q15308" s="94">
        <v>-1</v>
      </c>
      <c r="AS15308" s="94">
        <v>-1</v>
      </c>
    </row>
    <row r="15309" spans="1:45">
      <c r="A15309" s="85" t="s">
        <v>146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81</v>
      </c>
      <c r="G15309" s="89" t="s">
        <v>382</v>
      </c>
      <c r="J15309" s="94">
        <v>-1</v>
      </c>
      <c r="K15309" s="94">
        <v>-1</v>
      </c>
      <c r="P15309" s="94">
        <v>-1</v>
      </c>
      <c r="Q15309" s="94">
        <v>-1</v>
      </c>
      <c r="AS15309" s="94">
        <v>-1</v>
      </c>
    </row>
    <row r="15310" spans="1:45">
      <c r="A15310" s="85" t="s">
        <v>146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81</v>
      </c>
      <c r="G15310" s="89" t="s">
        <v>382</v>
      </c>
      <c r="J15310" s="94">
        <v>-1</v>
      </c>
      <c r="K15310" s="94">
        <v>-1</v>
      </c>
      <c r="P15310" s="94">
        <v>-1</v>
      </c>
      <c r="Q15310" s="94">
        <v>-1</v>
      </c>
      <c r="AS15310" s="94">
        <v>-1</v>
      </c>
    </row>
    <row r="15311" spans="1:45">
      <c r="A15311" s="85" t="s">
        <v>146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81</v>
      </c>
      <c r="G15311" s="89" t="s">
        <v>382</v>
      </c>
      <c r="J15311" s="94">
        <v>-2</v>
      </c>
      <c r="K15311" s="94">
        <v>-2</v>
      </c>
      <c r="P15311" s="94">
        <v>-2</v>
      </c>
      <c r="Q15311" s="94">
        <v>-2</v>
      </c>
      <c r="AS15311" s="94">
        <v>-2</v>
      </c>
    </row>
    <row r="15312" spans="1:45">
      <c r="A15312" s="85" t="s">
        <v>146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81</v>
      </c>
      <c r="G15312" s="89" t="s">
        <v>382</v>
      </c>
      <c r="J15312" s="94">
        <v>-1</v>
      </c>
      <c r="K15312" s="94">
        <v>-1</v>
      </c>
      <c r="P15312" s="94">
        <v>-1</v>
      </c>
      <c r="Q15312" s="94">
        <v>-1</v>
      </c>
      <c r="AS15312" s="94">
        <v>-1</v>
      </c>
    </row>
    <row r="15313" spans="1:45">
      <c r="A15313" s="85" t="s">
        <v>146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81</v>
      </c>
      <c r="G15313" s="89" t="s">
        <v>382</v>
      </c>
      <c r="J15313" s="94">
        <v>-1</v>
      </c>
      <c r="K15313" s="94">
        <v>-1</v>
      </c>
      <c r="P15313" s="94">
        <v>-1</v>
      </c>
      <c r="Q15313" s="94">
        <v>-1</v>
      </c>
      <c r="AS15313" s="94">
        <v>-1</v>
      </c>
    </row>
    <row r="15314" spans="1:45">
      <c r="A15314" s="85" t="s">
        <v>146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81</v>
      </c>
      <c r="G15314" s="89" t="s">
        <v>382</v>
      </c>
      <c r="J15314" s="94">
        <v>-1</v>
      </c>
      <c r="K15314" s="94">
        <v>-1</v>
      </c>
      <c r="P15314" s="94">
        <v>-1</v>
      </c>
      <c r="Q15314" s="94">
        <v>-1</v>
      </c>
      <c r="AS15314" s="94">
        <v>-1</v>
      </c>
    </row>
    <row r="15315" spans="1:45">
      <c r="A15315" s="85" t="s">
        <v>146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81</v>
      </c>
      <c r="G15315" s="89" t="s">
        <v>382</v>
      </c>
      <c r="J15315" s="94">
        <v>-1</v>
      </c>
      <c r="K15315" s="94">
        <v>-1</v>
      </c>
      <c r="P15315" s="94">
        <v>-1</v>
      </c>
      <c r="Q15315" s="94">
        <v>-1</v>
      </c>
      <c r="AS15315" s="94">
        <v>-1</v>
      </c>
    </row>
    <row r="15316" spans="1:45">
      <c r="A15316" s="85" t="s">
        <v>146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81</v>
      </c>
      <c r="G15316" s="89" t="s">
        <v>382</v>
      </c>
      <c r="J15316" s="94">
        <v>-1</v>
      </c>
      <c r="K15316" s="94">
        <v>-1</v>
      </c>
      <c r="P15316" s="94">
        <v>-1</v>
      </c>
      <c r="Q15316" s="94">
        <v>-1</v>
      </c>
      <c r="AS15316" s="94">
        <v>-1</v>
      </c>
    </row>
    <row r="15317" spans="1:45">
      <c r="A15317" s="85" t="s">
        <v>146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81</v>
      </c>
      <c r="G15317" s="89" t="s">
        <v>382</v>
      </c>
      <c r="J15317" s="94">
        <v>-2</v>
      </c>
      <c r="K15317" s="94">
        <v>-2</v>
      </c>
      <c r="P15317" s="94">
        <v>-2</v>
      </c>
      <c r="Q15317" s="94">
        <v>-2</v>
      </c>
      <c r="AS15317" s="94">
        <v>-2</v>
      </c>
    </row>
    <row r="15318" spans="1:45">
      <c r="A15318" s="85" t="s">
        <v>146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81</v>
      </c>
      <c r="G15318" s="89" t="s">
        <v>382</v>
      </c>
      <c r="J15318" s="94">
        <v>-1</v>
      </c>
      <c r="K15318" s="94">
        <v>-1</v>
      </c>
      <c r="P15318" s="94">
        <v>-1</v>
      </c>
      <c r="Q15318" s="94">
        <v>-1</v>
      </c>
      <c r="AS15318" s="94">
        <v>-1</v>
      </c>
    </row>
    <row r="15319" spans="1:45">
      <c r="A15319" s="85" t="s">
        <v>146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81</v>
      </c>
      <c r="G15319" s="89" t="s">
        <v>382</v>
      </c>
      <c r="J15319" s="94">
        <v>-1</v>
      </c>
      <c r="K15319" s="94">
        <v>-1</v>
      </c>
      <c r="P15319" s="94">
        <v>-1</v>
      </c>
      <c r="Q15319" s="94">
        <v>-1</v>
      </c>
      <c r="AS15319" s="94">
        <v>-1</v>
      </c>
    </row>
    <row r="15320" spans="1:45">
      <c r="A15320" s="85" t="s">
        <v>146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81</v>
      </c>
      <c r="G15320" s="89" t="s">
        <v>382</v>
      </c>
      <c r="J15320" s="94">
        <v>-1</v>
      </c>
      <c r="K15320" s="94">
        <v>-1</v>
      </c>
      <c r="P15320" s="94">
        <v>-1</v>
      </c>
      <c r="Q15320" s="94">
        <v>-1</v>
      </c>
      <c r="AS15320" s="94">
        <v>-1</v>
      </c>
    </row>
    <row r="15321" spans="1:45">
      <c r="A15321" s="85" t="s">
        <v>146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81</v>
      </c>
      <c r="G15321" s="89" t="s">
        <v>382</v>
      </c>
      <c r="J15321" s="94">
        <v>-2</v>
      </c>
      <c r="K15321" s="94">
        <v>-2</v>
      </c>
      <c r="P15321" s="94">
        <v>-2</v>
      </c>
      <c r="Q15321" s="94">
        <v>-2</v>
      </c>
      <c r="AS15321" s="94">
        <v>-2</v>
      </c>
    </row>
    <row r="15322" spans="1:45">
      <c r="A15322" s="85" t="s">
        <v>146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81</v>
      </c>
      <c r="G15322" s="89" t="s">
        <v>382</v>
      </c>
      <c r="J15322" s="94">
        <v>-1</v>
      </c>
      <c r="K15322" s="94">
        <v>-1</v>
      </c>
      <c r="P15322" s="94">
        <v>-1</v>
      </c>
      <c r="Q15322" s="94">
        <v>-1</v>
      </c>
      <c r="AS15322" s="94">
        <v>-1</v>
      </c>
    </row>
    <row r="15323" spans="1:45">
      <c r="A15323" s="85" t="s">
        <v>146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81</v>
      </c>
      <c r="G15323" s="89" t="s">
        <v>382</v>
      </c>
      <c r="J15323" s="94">
        <v>-1</v>
      </c>
      <c r="K15323" s="94">
        <v>-1</v>
      </c>
      <c r="P15323" s="94">
        <v>-1</v>
      </c>
      <c r="Q15323" s="94">
        <v>-1</v>
      </c>
      <c r="AS15323" s="94">
        <v>-1</v>
      </c>
    </row>
    <row r="15324" spans="1:45">
      <c r="A15324" s="85" t="s">
        <v>146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81</v>
      </c>
      <c r="G15324" s="89" t="s">
        <v>382</v>
      </c>
      <c r="J15324" s="94">
        <v>-1</v>
      </c>
      <c r="K15324" s="94">
        <v>-1</v>
      </c>
      <c r="P15324" s="94">
        <v>-1</v>
      </c>
      <c r="Q15324" s="94">
        <v>-1</v>
      </c>
      <c r="AS15324" s="94">
        <v>-1</v>
      </c>
    </row>
    <row r="15325" spans="1:45">
      <c r="A15325" s="85" t="s">
        <v>146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81</v>
      </c>
      <c r="G15325" s="89" t="s">
        <v>382</v>
      </c>
      <c r="J15325" s="94">
        <v>-1</v>
      </c>
      <c r="K15325" s="94">
        <v>-1</v>
      </c>
      <c r="P15325" s="94">
        <v>-1</v>
      </c>
      <c r="Q15325" s="94">
        <v>-1</v>
      </c>
      <c r="AS15325" s="94">
        <v>-1</v>
      </c>
    </row>
    <row r="15326" spans="1:45">
      <c r="A15326" s="85" t="s">
        <v>146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81</v>
      </c>
      <c r="G15326" s="89" t="s">
        <v>382</v>
      </c>
      <c r="J15326" s="94">
        <v>-1</v>
      </c>
      <c r="K15326" s="94">
        <v>-1</v>
      </c>
      <c r="P15326" s="94">
        <v>-1</v>
      </c>
      <c r="Q15326" s="94">
        <v>-1</v>
      </c>
      <c r="AS15326" s="94">
        <v>-1</v>
      </c>
    </row>
    <row r="15327" spans="1:45">
      <c r="A15327" s="85" t="s">
        <v>146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81</v>
      </c>
      <c r="G15327" s="89" t="s">
        <v>382</v>
      </c>
      <c r="J15327" s="94">
        <v>-1</v>
      </c>
      <c r="K15327" s="94">
        <v>-1</v>
      </c>
      <c r="P15327" s="94">
        <v>-1</v>
      </c>
      <c r="Q15327" s="94">
        <v>-1</v>
      </c>
      <c r="AS15327" s="94">
        <v>-1</v>
      </c>
    </row>
    <row r="15328" spans="1:45">
      <c r="A15328" s="85" t="s">
        <v>146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81</v>
      </c>
      <c r="G15328" s="89" t="s">
        <v>382</v>
      </c>
      <c r="J15328" s="94">
        <v>-2</v>
      </c>
      <c r="K15328" s="94">
        <v>-2</v>
      </c>
      <c r="P15328" s="94">
        <v>-2</v>
      </c>
      <c r="Q15328" s="94">
        <v>-2</v>
      </c>
      <c r="AS15328" s="94">
        <v>-2</v>
      </c>
    </row>
    <row r="15329" spans="1:45">
      <c r="A15329" s="85" t="s">
        <v>146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81</v>
      </c>
      <c r="G15329" s="89" t="s">
        <v>382</v>
      </c>
      <c r="J15329" s="94">
        <v>-1</v>
      </c>
      <c r="K15329" s="94">
        <v>-1</v>
      </c>
      <c r="P15329" s="94">
        <v>-1</v>
      </c>
      <c r="Q15329" s="94">
        <v>-1</v>
      </c>
      <c r="AS15329" s="94">
        <v>-1</v>
      </c>
    </row>
    <row r="15330" spans="1:45">
      <c r="A15330" s="85" t="s">
        <v>146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81</v>
      </c>
      <c r="G15330" s="89" t="s">
        <v>382</v>
      </c>
      <c r="J15330" s="94">
        <v>-1</v>
      </c>
      <c r="K15330" s="94">
        <v>-1</v>
      </c>
      <c r="P15330" s="94">
        <v>-1</v>
      </c>
      <c r="Q15330" s="94">
        <v>-1</v>
      </c>
      <c r="AS15330" s="94">
        <v>-1</v>
      </c>
    </row>
    <row r="15331" spans="1:45">
      <c r="A15331" s="85" t="s">
        <v>146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81</v>
      </c>
      <c r="G15331" s="89" t="s">
        <v>382</v>
      </c>
      <c r="J15331" s="94">
        <v>-1</v>
      </c>
      <c r="K15331" s="94">
        <v>-1</v>
      </c>
      <c r="P15331" s="94">
        <v>-1</v>
      </c>
      <c r="Q15331" s="94">
        <v>-1</v>
      </c>
      <c r="AS15331" s="94">
        <v>-1</v>
      </c>
    </row>
    <row r="15332" spans="1:45">
      <c r="A15332" s="85" t="s">
        <v>146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81</v>
      </c>
      <c r="G15332" s="89" t="s">
        <v>382</v>
      </c>
      <c r="J15332" s="94">
        <v>-1</v>
      </c>
      <c r="K15332" s="94">
        <v>-1</v>
      </c>
      <c r="P15332" s="94">
        <v>-1</v>
      </c>
      <c r="Q15332" s="94">
        <v>-1</v>
      </c>
      <c r="AS15332" s="94">
        <v>-1</v>
      </c>
    </row>
    <row r="15333" spans="1:45">
      <c r="A15333" s="85" t="s">
        <v>146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81</v>
      </c>
      <c r="G15333" s="89" t="s">
        <v>382</v>
      </c>
      <c r="J15333" s="94">
        <v>-1</v>
      </c>
      <c r="K15333" s="94">
        <v>-1</v>
      </c>
      <c r="P15333" s="94">
        <v>-1</v>
      </c>
      <c r="Q15333" s="94">
        <v>-1</v>
      </c>
      <c r="AS15333" s="94">
        <v>-1</v>
      </c>
    </row>
    <row r="15334" spans="1:45">
      <c r="A15334" s="85" t="s">
        <v>146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81</v>
      </c>
      <c r="G15334" s="89" t="s">
        <v>382</v>
      </c>
      <c r="J15334" s="94">
        <v>0</v>
      </c>
      <c r="K15334" s="94">
        <v>0</v>
      </c>
      <c r="P15334" s="94">
        <v>0</v>
      </c>
      <c r="Q15334" s="94">
        <v>0</v>
      </c>
      <c r="AS15334" s="94">
        <v>0</v>
      </c>
    </row>
    <row r="15335" spans="1:45">
      <c r="A15335" s="85" t="s">
        <v>146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81</v>
      </c>
      <c r="G15335" s="89" t="s">
        <v>382</v>
      </c>
      <c r="J15335" s="94">
        <v>-1</v>
      </c>
      <c r="K15335" s="94">
        <v>-1</v>
      </c>
      <c r="P15335" s="94">
        <v>-1</v>
      </c>
      <c r="Q15335" s="94">
        <v>-1</v>
      </c>
      <c r="AS15335" s="94">
        <v>-1</v>
      </c>
    </row>
    <row r="15336" spans="1:45">
      <c r="A15336" s="85" t="s">
        <v>146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81</v>
      </c>
      <c r="G15336" s="89" t="s">
        <v>382</v>
      </c>
      <c r="J15336" s="94">
        <v>-1</v>
      </c>
      <c r="K15336" s="94">
        <v>-1</v>
      </c>
      <c r="P15336" s="94">
        <v>-1</v>
      </c>
      <c r="Q15336" s="94">
        <v>-1</v>
      </c>
      <c r="AS15336" s="94">
        <v>-1</v>
      </c>
    </row>
    <row r="15337" spans="1:45">
      <c r="A15337" s="85" t="s">
        <v>146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81</v>
      </c>
      <c r="G15337" s="89" t="s">
        <v>382</v>
      </c>
      <c r="J15337" s="94">
        <v>-1</v>
      </c>
      <c r="K15337" s="94">
        <v>-1</v>
      </c>
      <c r="P15337" s="94">
        <v>-1</v>
      </c>
      <c r="Q15337" s="94">
        <v>-1</v>
      </c>
      <c r="AS15337" s="94">
        <v>-1</v>
      </c>
    </row>
    <row r="15338" spans="1:45">
      <c r="A15338" s="85" t="s">
        <v>146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81</v>
      </c>
      <c r="G15338" s="89" t="s">
        <v>382</v>
      </c>
      <c r="J15338" s="94">
        <v>-1</v>
      </c>
      <c r="K15338" s="94">
        <v>-1</v>
      </c>
      <c r="P15338" s="94">
        <v>-1</v>
      </c>
      <c r="Q15338" s="94">
        <v>-1</v>
      </c>
      <c r="AS15338" s="94">
        <v>-1</v>
      </c>
    </row>
    <row r="15339" spans="1:45">
      <c r="A15339" s="85" t="s">
        <v>146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81</v>
      </c>
      <c r="G15339" s="89" t="s">
        <v>382</v>
      </c>
      <c r="J15339" s="94">
        <v>-1</v>
      </c>
      <c r="K15339" s="94">
        <v>-1</v>
      </c>
      <c r="P15339" s="94">
        <v>-1</v>
      </c>
      <c r="Q15339" s="94">
        <v>-1</v>
      </c>
      <c r="AS15339" s="94">
        <v>-1</v>
      </c>
    </row>
    <row r="15340" spans="1:45">
      <c r="A15340" s="85" t="s">
        <v>146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81</v>
      </c>
      <c r="G15340" s="89" t="s">
        <v>382</v>
      </c>
      <c r="J15340" s="94">
        <v>0</v>
      </c>
      <c r="K15340" s="94">
        <v>0</v>
      </c>
      <c r="P15340" s="94">
        <v>0</v>
      </c>
      <c r="Q15340" s="94">
        <v>0</v>
      </c>
      <c r="AS15340" s="94">
        <v>0</v>
      </c>
    </row>
    <row r="15341" spans="1:45">
      <c r="A15341" s="85" t="s">
        <v>146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81</v>
      </c>
      <c r="G15341" s="89" t="s">
        <v>382</v>
      </c>
      <c r="J15341" s="94">
        <v>-1</v>
      </c>
      <c r="K15341" s="94">
        <v>-1</v>
      </c>
      <c r="P15341" s="94">
        <v>-1</v>
      </c>
      <c r="Q15341" s="94">
        <v>-1</v>
      </c>
      <c r="AS15341" s="94">
        <v>-1</v>
      </c>
    </row>
    <row r="15342" spans="1:45">
      <c r="A15342" s="85" t="s">
        <v>146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81</v>
      </c>
      <c r="G15342" s="89" t="s">
        <v>382</v>
      </c>
      <c r="J15342" s="94">
        <v>-1</v>
      </c>
      <c r="K15342" s="94">
        <v>-1</v>
      </c>
      <c r="P15342" s="94">
        <v>-1</v>
      </c>
      <c r="Q15342" s="94">
        <v>-1</v>
      </c>
      <c r="AS15342" s="94">
        <v>-1</v>
      </c>
    </row>
    <row r="15343" spans="1:45">
      <c r="A15343" s="85" t="s">
        <v>146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81</v>
      </c>
      <c r="G15343" s="89" t="s">
        <v>382</v>
      </c>
      <c r="J15343" s="94">
        <v>-1</v>
      </c>
      <c r="K15343" s="94">
        <v>-1</v>
      </c>
      <c r="P15343" s="94">
        <v>-1</v>
      </c>
      <c r="Q15343" s="94">
        <v>-1</v>
      </c>
      <c r="AS15343" s="94">
        <v>-1</v>
      </c>
    </row>
    <row r="15344" spans="1:45">
      <c r="A15344" s="85" t="s">
        <v>146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81</v>
      </c>
      <c r="G15344" s="89" t="s">
        <v>382</v>
      </c>
      <c r="J15344" s="94">
        <v>-1</v>
      </c>
      <c r="K15344" s="94">
        <v>-1</v>
      </c>
      <c r="P15344" s="94">
        <v>-1</v>
      </c>
      <c r="Q15344" s="94">
        <v>-1</v>
      </c>
      <c r="AS15344" s="94">
        <v>-1</v>
      </c>
    </row>
    <row r="15345" spans="1:45">
      <c r="A15345" s="85" t="s">
        <v>146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81</v>
      </c>
      <c r="G15345" s="89" t="s">
        <v>382</v>
      </c>
      <c r="J15345" s="94">
        <v>-1</v>
      </c>
      <c r="K15345" s="94">
        <v>-1</v>
      </c>
      <c r="P15345" s="94">
        <v>-1</v>
      </c>
      <c r="Q15345" s="94">
        <v>-1</v>
      </c>
      <c r="AS15345" s="94">
        <v>-1</v>
      </c>
    </row>
    <row r="15346" spans="1:45">
      <c r="A15346" s="85" t="s">
        <v>146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81</v>
      </c>
      <c r="G15346" s="89" t="s">
        <v>382</v>
      </c>
      <c r="J15346" s="94">
        <v>-1</v>
      </c>
      <c r="K15346" s="94">
        <v>-1</v>
      </c>
      <c r="P15346" s="94">
        <v>-1</v>
      </c>
      <c r="Q15346" s="94">
        <v>-1</v>
      </c>
      <c r="AS15346" s="94">
        <v>-1</v>
      </c>
    </row>
    <row r="15347" spans="1:45">
      <c r="A15347" s="85" t="s">
        <v>146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81</v>
      </c>
      <c r="G15347" s="89" t="s">
        <v>382</v>
      </c>
      <c r="J15347" s="94">
        <v>0</v>
      </c>
      <c r="K15347" s="94">
        <v>0</v>
      </c>
      <c r="P15347" s="94">
        <v>0</v>
      </c>
      <c r="Q15347" s="94">
        <v>0</v>
      </c>
      <c r="AS15347" s="94">
        <v>0</v>
      </c>
    </row>
    <row r="15348" spans="1:45">
      <c r="A15348" s="85" t="s">
        <v>146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81</v>
      </c>
      <c r="G15348" s="89" t="s">
        <v>382</v>
      </c>
      <c r="J15348" s="94">
        <v>-1</v>
      </c>
      <c r="K15348" s="94">
        <v>-1</v>
      </c>
      <c r="P15348" s="94">
        <v>-1</v>
      </c>
      <c r="Q15348" s="94">
        <v>-1</v>
      </c>
      <c r="AS15348" s="94">
        <v>-1</v>
      </c>
    </row>
    <row r="15349" spans="1:45">
      <c r="A15349" s="85" t="s">
        <v>146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81</v>
      </c>
      <c r="G15349" s="89" t="s">
        <v>382</v>
      </c>
      <c r="J15349" s="94">
        <v>-1</v>
      </c>
      <c r="K15349" s="94">
        <v>-1</v>
      </c>
      <c r="P15349" s="94">
        <v>-1</v>
      </c>
      <c r="Q15349" s="94">
        <v>-1</v>
      </c>
      <c r="AS15349" s="94">
        <v>-1</v>
      </c>
    </row>
    <row r="15350" spans="1:45">
      <c r="A15350" s="85" t="s">
        <v>146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81</v>
      </c>
      <c r="G15350" s="89" t="s">
        <v>382</v>
      </c>
      <c r="J15350" s="94">
        <v>-1</v>
      </c>
      <c r="K15350" s="94">
        <v>-1</v>
      </c>
      <c r="P15350" s="94">
        <v>-1</v>
      </c>
      <c r="Q15350" s="94">
        <v>-1</v>
      </c>
      <c r="AS15350" s="94">
        <v>-1</v>
      </c>
    </row>
    <row r="15351" spans="1:45">
      <c r="A15351" s="85" t="s">
        <v>146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81</v>
      </c>
      <c r="G15351" s="89" t="s">
        <v>382</v>
      </c>
      <c r="J15351" s="94">
        <v>0</v>
      </c>
      <c r="K15351" s="94">
        <v>0</v>
      </c>
      <c r="P15351" s="94">
        <v>0</v>
      </c>
      <c r="Q15351" s="94">
        <v>0</v>
      </c>
      <c r="AS15351" s="94">
        <v>0</v>
      </c>
    </row>
    <row r="15352" spans="1:45">
      <c r="A15352" s="85" t="s">
        <v>146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81</v>
      </c>
      <c r="G15352" s="89" t="s">
        <v>382</v>
      </c>
      <c r="J15352" s="94">
        <v>-1</v>
      </c>
      <c r="K15352" s="94">
        <v>-1</v>
      </c>
      <c r="P15352" s="94">
        <v>-1</v>
      </c>
      <c r="Q15352" s="94">
        <v>-1</v>
      </c>
      <c r="AS15352" s="94">
        <v>-1</v>
      </c>
    </row>
    <row r="15353" spans="1:45">
      <c r="A15353" s="85" t="s">
        <v>146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81</v>
      </c>
      <c r="G15353" s="89" t="s">
        <v>382</v>
      </c>
      <c r="J15353" s="94">
        <v>-1</v>
      </c>
      <c r="K15353" s="94">
        <v>-1</v>
      </c>
      <c r="P15353" s="94">
        <v>-1</v>
      </c>
      <c r="Q15353" s="94">
        <v>-1</v>
      </c>
      <c r="AS15353" s="94">
        <v>-1</v>
      </c>
    </row>
    <row r="15354" spans="1:45">
      <c r="A15354" s="85" t="s">
        <v>146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81</v>
      </c>
      <c r="G15354" s="89" t="s">
        <v>382</v>
      </c>
      <c r="J15354" s="94">
        <v>-1</v>
      </c>
      <c r="K15354" s="94">
        <v>-1</v>
      </c>
      <c r="P15354" s="94">
        <v>-1</v>
      </c>
      <c r="Q15354" s="94">
        <v>-1</v>
      </c>
      <c r="AS15354" s="94">
        <v>-1</v>
      </c>
    </row>
    <row r="15355" spans="1:45">
      <c r="A15355" s="85" t="s">
        <v>146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81</v>
      </c>
      <c r="G15355" s="89" t="s">
        <v>382</v>
      </c>
      <c r="J15355" s="94">
        <v>0</v>
      </c>
      <c r="K15355" s="94">
        <v>0</v>
      </c>
      <c r="P15355" s="94">
        <v>0</v>
      </c>
      <c r="Q15355" s="94">
        <v>0</v>
      </c>
      <c r="AS15355" s="94">
        <v>0</v>
      </c>
    </row>
    <row r="15356" spans="1:45">
      <c r="A15356" s="85" t="s">
        <v>146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81</v>
      </c>
      <c r="G15356" s="89" t="s">
        <v>382</v>
      </c>
      <c r="J15356" s="94">
        <v>-1</v>
      </c>
      <c r="K15356" s="94">
        <v>-1</v>
      </c>
      <c r="P15356" s="94">
        <v>-1</v>
      </c>
      <c r="Q15356" s="94">
        <v>-1</v>
      </c>
      <c r="AS15356" s="94">
        <v>-1</v>
      </c>
    </row>
    <row r="15357" spans="1:45">
      <c r="A15357" s="85" t="s">
        <v>146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81</v>
      </c>
      <c r="G15357" s="89" t="s">
        <v>382</v>
      </c>
      <c r="J15357" s="94">
        <v>-1</v>
      </c>
      <c r="K15357" s="94">
        <v>-1</v>
      </c>
      <c r="P15357" s="94">
        <v>-1</v>
      </c>
      <c r="Q15357" s="94">
        <v>-1</v>
      </c>
      <c r="AS15357" s="94">
        <v>-1</v>
      </c>
    </row>
    <row r="15358" spans="1:45">
      <c r="A15358" s="85" t="s">
        <v>146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81</v>
      </c>
      <c r="G15358" s="89" t="s">
        <v>382</v>
      </c>
      <c r="J15358" s="94">
        <v>0</v>
      </c>
      <c r="K15358" s="94">
        <v>0</v>
      </c>
      <c r="P15358" s="94">
        <v>0</v>
      </c>
      <c r="Q15358" s="94">
        <v>0</v>
      </c>
      <c r="AS15358" s="94">
        <v>0</v>
      </c>
    </row>
    <row r="15359" spans="1:45">
      <c r="A15359" s="85" t="s">
        <v>146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81</v>
      </c>
      <c r="G15359" s="89" t="s">
        <v>382</v>
      </c>
      <c r="J15359" s="94">
        <v>-1</v>
      </c>
      <c r="K15359" s="94">
        <v>-1</v>
      </c>
      <c r="P15359" s="94">
        <v>-1</v>
      </c>
      <c r="Q15359" s="94">
        <v>-1</v>
      </c>
      <c r="AS15359" s="94">
        <v>-1</v>
      </c>
    </row>
    <row r="15360" spans="1:45">
      <c r="A15360" s="85" t="s">
        <v>146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81</v>
      </c>
      <c r="G15360" s="89" t="s">
        <v>382</v>
      </c>
      <c r="J15360" s="94">
        <v>-1</v>
      </c>
      <c r="K15360" s="94">
        <v>-1</v>
      </c>
      <c r="P15360" s="94">
        <v>-1</v>
      </c>
      <c r="Q15360" s="94">
        <v>-1</v>
      </c>
      <c r="AS15360" s="94">
        <v>-1</v>
      </c>
    </row>
    <row r="15361" spans="1:45">
      <c r="A15361" s="85" t="s">
        <v>146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81</v>
      </c>
      <c r="G15361" s="89" t="s">
        <v>382</v>
      </c>
      <c r="J15361" s="94">
        <v>-1</v>
      </c>
      <c r="K15361" s="94">
        <v>-1</v>
      </c>
      <c r="P15361" s="94">
        <v>-1</v>
      </c>
      <c r="Q15361" s="94">
        <v>-1</v>
      </c>
      <c r="AS15361" s="94">
        <v>-1</v>
      </c>
    </row>
    <row r="15362" spans="1:45">
      <c r="A15362" s="85" t="s">
        <v>146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81</v>
      </c>
      <c r="G15362" s="89" t="s">
        <v>382</v>
      </c>
      <c r="J15362" s="94">
        <v>0</v>
      </c>
      <c r="K15362" s="94">
        <v>0</v>
      </c>
      <c r="P15362" s="94">
        <v>0</v>
      </c>
      <c r="Q15362" s="94">
        <v>0</v>
      </c>
      <c r="AS15362" s="94">
        <v>0</v>
      </c>
    </row>
    <row r="15363" spans="1:45">
      <c r="A15363" s="85" t="s">
        <v>146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81</v>
      </c>
      <c r="G15363" s="89" t="s">
        <v>382</v>
      </c>
      <c r="J15363" s="94">
        <v>-1</v>
      </c>
      <c r="K15363" s="94">
        <v>-1</v>
      </c>
      <c r="P15363" s="94">
        <v>-1</v>
      </c>
      <c r="Q15363" s="94">
        <v>-1</v>
      </c>
      <c r="AS15363" s="94">
        <v>-1</v>
      </c>
    </row>
    <row r="15364" spans="1:45">
      <c r="A15364" s="85" t="s">
        <v>146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81</v>
      </c>
      <c r="G15364" s="89" t="s">
        <v>382</v>
      </c>
      <c r="J15364" s="94">
        <v>-1</v>
      </c>
      <c r="K15364" s="94">
        <v>-1</v>
      </c>
      <c r="P15364" s="94">
        <v>-1</v>
      </c>
      <c r="Q15364" s="94">
        <v>-1</v>
      </c>
      <c r="AS15364" s="94">
        <v>-1</v>
      </c>
    </row>
    <row r="15365" spans="1:45">
      <c r="A15365" s="85" t="s">
        <v>146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81</v>
      </c>
      <c r="G15365" s="89" t="s">
        <v>382</v>
      </c>
      <c r="J15365" s="94">
        <v>-1</v>
      </c>
      <c r="K15365" s="94">
        <v>-1</v>
      </c>
      <c r="P15365" s="94">
        <v>-1</v>
      </c>
      <c r="Q15365" s="94">
        <v>-1</v>
      </c>
      <c r="AS15365" s="94">
        <v>-1</v>
      </c>
    </row>
    <row r="15366" spans="1:45">
      <c r="A15366" s="85" t="s">
        <v>146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81</v>
      </c>
      <c r="G15366" s="89" t="s">
        <v>382</v>
      </c>
      <c r="J15366" s="94">
        <v>-1</v>
      </c>
      <c r="K15366" s="94">
        <v>-1</v>
      </c>
      <c r="P15366" s="94">
        <v>-1</v>
      </c>
      <c r="Q15366" s="94">
        <v>-1</v>
      </c>
      <c r="AS15366" s="94">
        <v>-1</v>
      </c>
    </row>
    <row r="15367" spans="1:45">
      <c r="A15367" s="85" t="s">
        <v>146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81</v>
      </c>
      <c r="G15367" s="89" t="s">
        <v>382</v>
      </c>
      <c r="J15367" s="94">
        <v>-1</v>
      </c>
      <c r="K15367" s="94">
        <v>-1</v>
      </c>
      <c r="P15367" s="94">
        <v>-1</v>
      </c>
      <c r="Q15367" s="94">
        <v>-1</v>
      </c>
      <c r="AS15367" s="94">
        <v>-1</v>
      </c>
    </row>
    <row r="15368" spans="1:45">
      <c r="A15368" s="85" t="s">
        <v>146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81</v>
      </c>
      <c r="G15368" s="89" t="s">
        <v>382</v>
      </c>
      <c r="J15368" s="94">
        <v>-1</v>
      </c>
      <c r="K15368" s="94">
        <v>-1</v>
      </c>
      <c r="P15368" s="94">
        <v>-1</v>
      </c>
      <c r="Q15368" s="94">
        <v>-1</v>
      </c>
      <c r="AS15368" s="94">
        <v>-1</v>
      </c>
    </row>
    <row r="15369" spans="1:45">
      <c r="A15369" s="85" t="s">
        <v>146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81</v>
      </c>
      <c r="G15369" s="89" t="s">
        <v>382</v>
      </c>
      <c r="J15369" s="94">
        <v>0</v>
      </c>
      <c r="K15369" s="94">
        <v>0</v>
      </c>
      <c r="P15369" s="94">
        <v>0</v>
      </c>
      <c r="Q15369" s="94">
        <v>0</v>
      </c>
      <c r="AS15369" s="94">
        <v>0</v>
      </c>
    </row>
    <row r="15370" spans="1:45">
      <c r="A15370" s="85" t="s">
        <v>146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81</v>
      </c>
      <c r="G15370" s="89" t="s">
        <v>382</v>
      </c>
      <c r="J15370" s="94">
        <v>-1</v>
      </c>
      <c r="K15370" s="94">
        <v>-1</v>
      </c>
      <c r="P15370" s="94">
        <v>-1</v>
      </c>
      <c r="Q15370" s="94">
        <v>-1</v>
      </c>
      <c r="AS15370" s="94">
        <v>-1</v>
      </c>
    </row>
    <row r="15371" spans="1:45">
      <c r="A15371" s="85" t="s">
        <v>146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81</v>
      </c>
      <c r="G15371" s="89" t="s">
        <v>382</v>
      </c>
      <c r="J15371" s="94">
        <v>-1</v>
      </c>
      <c r="K15371" s="94">
        <v>-1</v>
      </c>
      <c r="P15371" s="94">
        <v>-1</v>
      </c>
      <c r="Q15371" s="94">
        <v>-1</v>
      </c>
      <c r="AS15371" s="94">
        <v>-1</v>
      </c>
    </row>
    <row r="15372" spans="1:45">
      <c r="A15372" s="85" t="s">
        <v>146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81</v>
      </c>
      <c r="G15372" s="89" t="s">
        <v>382</v>
      </c>
      <c r="J15372" s="94">
        <v>-1</v>
      </c>
      <c r="K15372" s="94">
        <v>-1</v>
      </c>
      <c r="P15372" s="94">
        <v>-1</v>
      </c>
      <c r="Q15372" s="94">
        <v>-1</v>
      </c>
      <c r="AS15372" s="94">
        <v>-1</v>
      </c>
    </row>
    <row r="15373" spans="1:45">
      <c r="A15373" s="85" t="s">
        <v>146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81</v>
      </c>
      <c r="G15373" s="89" t="s">
        <v>382</v>
      </c>
      <c r="J15373" s="94">
        <v>-1</v>
      </c>
      <c r="K15373" s="94">
        <v>-1</v>
      </c>
      <c r="P15373" s="94">
        <v>-1</v>
      </c>
      <c r="Q15373" s="94">
        <v>-1</v>
      </c>
      <c r="AS15373" s="94">
        <v>-1</v>
      </c>
    </row>
    <row r="15374" spans="1:45">
      <c r="A15374" s="85" t="s">
        <v>146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81</v>
      </c>
      <c r="G15374" s="89" t="s">
        <v>382</v>
      </c>
      <c r="J15374" s="94">
        <v>-1</v>
      </c>
      <c r="K15374" s="94">
        <v>-1</v>
      </c>
      <c r="P15374" s="94">
        <v>-1</v>
      </c>
      <c r="Q15374" s="94">
        <v>-1</v>
      </c>
      <c r="AS15374" s="94">
        <v>-1</v>
      </c>
    </row>
    <row r="15375" spans="1:45">
      <c r="A15375" s="85" t="s">
        <v>146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81</v>
      </c>
      <c r="G15375" s="89" t="s">
        <v>382</v>
      </c>
      <c r="J15375" s="94">
        <v>-1</v>
      </c>
      <c r="K15375" s="94">
        <v>-1</v>
      </c>
      <c r="P15375" s="94">
        <v>-1</v>
      </c>
      <c r="Q15375" s="94">
        <v>-1</v>
      </c>
      <c r="AS15375" s="94">
        <v>-1</v>
      </c>
    </row>
    <row r="15376" spans="1:45">
      <c r="A15376" s="85" t="s">
        <v>146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81</v>
      </c>
      <c r="G15376" s="89" t="s">
        <v>382</v>
      </c>
      <c r="J15376" s="94">
        <v>-1</v>
      </c>
      <c r="K15376" s="94">
        <v>-1</v>
      </c>
      <c r="P15376" s="94">
        <v>-1</v>
      </c>
      <c r="Q15376" s="94">
        <v>-1</v>
      </c>
      <c r="AS15376" s="94">
        <v>-1</v>
      </c>
    </row>
    <row r="15377" spans="1:45">
      <c r="A15377" s="85" t="s">
        <v>146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81</v>
      </c>
      <c r="G15377" s="89" t="s">
        <v>382</v>
      </c>
      <c r="J15377" s="94">
        <v>-1</v>
      </c>
      <c r="K15377" s="94">
        <v>-1</v>
      </c>
      <c r="P15377" s="94">
        <v>-1</v>
      </c>
      <c r="Q15377" s="94">
        <v>-1</v>
      </c>
      <c r="AS15377" s="94">
        <v>-1</v>
      </c>
    </row>
    <row r="15378" spans="1:45">
      <c r="A15378" s="85" t="s">
        <v>146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81</v>
      </c>
      <c r="G15378" s="89" t="s">
        <v>382</v>
      </c>
      <c r="J15378" s="94">
        <v>-1</v>
      </c>
      <c r="K15378" s="94">
        <v>-1</v>
      </c>
      <c r="P15378" s="94">
        <v>-1</v>
      </c>
      <c r="Q15378" s="94">
        <v>-1</v>
      </c>
      <c r="AS15378" s="94">
        <v>-1</v>
      </c>
    </row>
    <row r="15379" spans="1:45">
      <c r="A15379" s="85" t="s">
        <v>146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81</v>
      </c>
      <c r="G15379" s="89" t="s">
        <v>382</v>
      </c>
      <c r="J15379" s="94">
        <v>-1</v>
      </c>
      <c r="K15379" s="94">
        <v>-1</v>
      </c>
      <c r="P15379" s="94">
        <v>-1</v>
      </c>
      <c r="Q15379" s="94">
        <v>-1</v>
      </c>
      <c r="AS15379" s="94">
        <v>-1</v>
      </c>
    </row>
    <row r="15380" spans="1:45">
      <c r="A15380" s="85" t="s">
        <v>146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81</v>
      </c>
      <c r="G15380" s="89" t="s">
        <v>382</v>
      </c>
      <c r="J15380" s="94">
        <v>0</v>
      </c>
      <c r="K15380" s="94">
        <v>0</v>
      </c>
      <c r="P15380" s="94">
        <v>0</v>
      </c>
      <c r="Q15380" s="94">
        <v>0</v>
      </c>
      <c r="AS15380" s="94">
        <v>0</v>
      </c>
    </row>
    <row r="15381" spans="1:45">
      <c r="A15381" s="85" t="s">
        <v>146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81</v>
      </c>
      <c r="G15381" s="89" t="s">
        <v>382</v>
      </c>
      <c r="J15381" s="94">
        <v>-1</v>
      </c>
      <c r="K15381" s="94">
        <v>-1</v>
      </c>
      <c r="P15381" s="94">
        <v>-1</v>
      </c>
      <c r="Q15381" s="94">
        <v>-1</v>
      </c>
      <c r="AS15381" s="94">
        <v>-1</v>
      </c>
    </row>
    <row r="15382" spans="1:45">
      <c r="A15382" s="85" t="s">
        <v>146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81</v>
      </c>
      <c r="G15382" s="89" t="s">
        <v>382</v>
      </c>
      <c r="J15382" s="94">
        <v>-1</v>
      </c>
      <c r="K15382" s="94">
        <v>-1</v>
      </c>
      <c r="P15382" s="94">
        <v>-1</v>
      </c>
      <c r="Q15382" s="94">
        <v>-1</v>
      </c>
      <c r="AS15382" s="94">
        <v>-1</v>
      </c>
    </row>
    <row r="15383" spans="1:45">
      <c r="A15383" s="85" t="s">
        <v>146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81</v>
      </c>
      <c r="G15383" s="89" t="s">
        <v>382</v>
      </c>
      <c r="J15383" s="94">
        <v>-1</v>
      </c>
      <c r="K15383" s="94">
        <v>-1</v>
      </c>
      <c r="P15383" s="94">
        <v>-1</v>
      </c>
      <c r="Q15383" s="94">
        <v>-1</v>
      </c>
      <c r="AS15383" s="94">
        <v>-1</v>
      </c>
    </row>
    <row r="15384" spans="1:45">
      <c r="A15384" s="85" t="s">
        <v>146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81</v>
      </c>
      <c r="G15384" s="89" t="s">
        <v>382</v>
      </c>
      <c r="J15384" s="94">
        <v>0</v>
      </c>
      <c r="K15384" s="94">
        <v>0</v>
      </c>
      <c r="P15384" s="94">
        <v>0</v>
      </c>
      <c r="Q15384" s="94">
        <v>0</v>
      </c>
      <c r="AS15384" s="94">
        <v>0</v>
      </c>
    </row>
    <row r="15385" spans="1:45">
      <c r="A15385" s="85" t="s">
        <v>146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81</v>
      </c>
      <c r="G15385" s="89" t="s">
        <v>382</v>
      </c>
      <c r="J15385" s="94">
        <v>-1</v>
      </c>
      <c r="K15385" s="94">
        <v>-1</v>
      </c>
      <c r="P15385" s="94">
        <v>-1</v>
      </c>
      <c r="Q15385" s="94">
        <v>-1</v>
      </c>
      <c r="AS15385" s="94">
        <v>-1</v>
      </c>
    </row>
    <row r="15386" spans="1:45">
      <c r="A15386" s="85" t="s">
        <v>146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81</v>
      </c>
      <c r="G15386" s="89" t="s">
        <v>382</v>
      </c>
      <c r="J15386" s="94">
        <v>-1</v>
      </c>
      <c r="K15386" s="94">
        <v>-1</v>
      </c>
      <c r="P15386" s="94">
        <v>-1</v>
      </c>
      <c r="Q15386" s="94">
        <v>-1</v>
      </c>
      <c r="AS15386" s="94">
        <v>-1</v>
      </c>
    </row>
    <row r="15387" spans="1:45">
      <c r="A15387" s="85" t="s">
        <v>146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81</v>
      </c>
      <c r="G15387" s="89" t="s">
        <v>382</v>
      </c>
      <c r="J15387" s="94">
        <v>-1</v>
      </c>
      <c r="K15387" s="94">
        <v>-1</v>
      </c>
      <c r="P15387" s="94">
        <v>-1</v>
      </c>
      <c r="Q15387" s="94">
        <v>-1</v>
      </c>
      <c r="AS15387" s="94">
        <v>-1</v>
      </c>
    </row>
    <row r="15388" spans="1:45">
      <c r="A15388" s="85" t="s">
        <v>146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81</v>
      </c>
      <c r="G15388" s="89" t="s">
        <v>382</v>
      </c>
      <c r="J15388" s="94">
        <v>0</v>
      </c>
      <c r="K15388" s="94">
        <v>0</v>
      </c>
      <c r="P15388" s="94">
        <v>0</v>
      </c>
      <c r="Q15388" s="94">
        <v>0</v>
      </c>
      <c r="AS15388" s="94">
        <v>0</v>
      </c>
    </row>
    <row r="15389" spans="1:45">
      <c r="A15389" s="85" t="s">
        <v>146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81</v>
      </c>
      <c r="G15389" s="89" t="s">
        <v>382</v>
      </c>
      <c r="J15389" s="94">
        <v>-1</v>
      </c>
      <c r="K15389" s="94">
        <v>-1</v>
      </c>
      <c r="P15389" s="94">
        <v>-1</v>
      </c>
      <c r="Q15389" s="94">
        <v>-1</v>
      </c>
      <c r="AS15389" s="94">
        <v>-1</v>
      </c>
    </row>
    <row r="15390" spans="1:45">
      <c r="A15390" s="85" t="s">
        <v>146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81</v>
      </c>
      <c r="G15390" s="89" t="s">
        <v>382</v>
      </c>
      <c r="J15390" s="94">
        <v>-1</v>
      </c>
      <c r="K15390" s="94">
        <v>-1</v>
      </c>
      <c r="P15390" s="94">
        <v>-1</v>
      </c>
      <c r="Q15390" s="94">
        <v>-1</v>
      </c>
      <c r="AS15390" s="94">
        <v>-1</v>
      </c>
    </row>
    <row r="15391" spans="1:45">
      <c r="A15391" s="85" t="s">
        <v>146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81</v>
      </c>
      <c r="G15391" s="89" t="s">
        <v>382</v>
      </c>
      <c r="J15391" s="94">
        <v>-1</v>
      </c>
      <c r="K15391" s="94">
        <v>-1</v>
      </c>
      <c r="P15391" s="94">
        <v>-1</v>
      </c>
      <c r="Q15391" s="94">
        <v>-1</v>
      </c>
      <c r="AS15391" s="94">
        <v>-1</v>
      </c>
    </row>
    <row r="15392" spans="1:45">
      <c r="A15392" s="85" t="s">
        <v>146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81</v>
      </c>
      <c r="G15392" s="89" t="s">
        <v>382</v>
      </c>
      <c r="J15392" s="94">
        <v>-1</v>
      </c>
      <c r="K15392" s="94">
        <v>-1</v>
      </c>
      <c r="P15392" s="94">
        <v>-1</v>
      </c>
      <c r="Q15392" s="94">
        <v>-1</v>
      </c>
      <c r="AS15392" s="94">
        <v>-1</v>
      </c>
    </row>
    <row r="15393" spans="1:45">
      <c r="A15393" s="85" t="s">
        <v>146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81</v>
      </c>
      <c r="G15393" s="89" t="s">
        <v>382</v>
      </c>
      <c r="J15393" s="94">
        <v>-1</v>
      </c>
      <c r="K15393" s="94">
        <v>-1</v>
      </c>
      <c r="P15393" s="94">
        <v>-1</v>
      </c>
      <c r="Q15393" s="94">
        <v>-1</v>
      </c>
      <c r="AS15393" s="94">
        <v>-1</v>
      </c>
    </row>
    <row r="15394" spans="1:45">
      <c r="A15394" s="85" t="s">
        <v>146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81</v>
      </c>
      <c r="G15394" s="89" t="s">
        <v>382</v>
      </c>
      <c r="J15394" s="94">
        <v>-1</v>
      </c>
      <c r="K15394" s="94">
        <v>-1</v>
      </c>
      <c r="P15394" s="94">
        <v>-1</v>
      </c>
      <c r="Q15394" s="94">
        <v>-1</v>
      </c>
      <c r="AS15394" s="94">
        <v>-1</v>
      </c>
    </row>
    <row r="15395" spans="1:45">
      <c r="A15395" s="85" t="s">
        <v>146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81</v>
      </c>
      <c r="G15395" s="89" t="s">
        <v>382</v>
      </c>
      <c r="J15395" s="94">
        <v>0</v>
      </c>
      <c r="K15395" s="94">
        <v>0</v>
      </c>
      <c r="P15395" s="94">
        <v>0</v>
      </c>
      <c r="Q15395" s="94">
        <v>0</v>
      </c>
      <c r="AS15395" s="94">
        <v>0</v>
      </c>
    </row>
    <row r="15396" spans="1:45">
      <c r="A15396" s="85" t="s">
        <v>146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81</v>
      </c>
      <c r="G15396" s="89" t="s">
        <v>382</v>
      </c>
      <c r="J15396" s="94">
        <v>-1</v>
      </c>
      <c r="K15396" s="94">
        <v>-1</v>
      </c>
      <c r="P15396" s="94">
        <v>-1</v>
      </c>
      <c r="Q15396" s="94">
        <v>-1</v>
      </c>
      <c r="AS15396" s="94">
        <v>-1</v>
      </c>
    </row>
    <row r="15397" spans="1:45">
      <c r="A15397" s="85" t="s">
        <v>146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81</v>
      </c>
      <c r="G15397" s="89" t="s">
        <v>382</v>
      </c>
      <c r="J15397" s="94">
        <v>-1</v>
      </c>
      <c r="K15397" s="94">
        <v>-1</v>
      </c>
      <c r="P15397" s="94">
        <v>-1</v>
      </c>
      <c r="Q15397" s="94">
        <v>-1</v>
      </c>
      <c r="AS15397" s="94">
        <v>-1</v>
      </c>
    </row>
    <row r="15398" spans="1:45">
      <c r="A15398" s="85" t="s">
        <v>146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81</v>
      </c>
      <c r="G15398" s="89" t="s">
        <v>382</v>
      </c>
      <c r="J15398" s="94">
        <v>-1</v>
      </c>
      <c r="K15398" s="94">
        <v>-1</v>
      </c>
      <c r="P15398" s="94">
        <v>-1</v>
      </c>
      <c r="Q15398" s="94">
        <v>-1</v>
      </c>
      <c r="AS15398" s="94">
        <v>-1</v>
      </c>
    </row>
    <row r="15399" spans="1:45">
      <c r="A15399" s="85" t="s">
        <v>146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81</v>
      </c>
      <c r="G15399" s="89" t="s">
        <v>382</v>
      </c>
      <c r="J15399" s="94">
        <v>0</v>
      </c>
      <c r="K15399" s="94">
        <v>0</v>
      </c>
      <c r="P15399" s="94">
        <v>0</v>
      </c>
      <c r="Q15399" s="94">
        <v>0</v>
      </c>
      <c r="AS15399" s="94">
        <v>0</v>
      </c>
    </row>
    <row r="15400" spans="1:45">
      <c r="A15400" s="85" t="s">
        <v>146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81</v>
      </c>
      <c r="G15400" s="89" t="s">
        <v>382</v>
      </c>
      <c r="J15400" s="94">
        <v>-1</v>
      </c>
      <c r="K15400" s="94">
        <v>-1</v>
      </c>
      <c r="P15400" s="94">
        <v>-1</v>
      </c>
      <c r="Q15400" s="94">
        <v>-1</v>
      </c>
      <c r="AS15400" s="94">
        <v>-1</v>
      </c>
    </row>
    <row r="15401" spans="1:45">
      <c r="A15401" s="85" t="s">
        <v>146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81</v>
      </c>
      <c r="G15401" s="89" t="s">
        <v>382</v>
      </c>
      <c r="J15401" s="94">
        <v>-1</v>
      </c>
      <c r="K15401" s="94">
        <v>-1</v>
      </c>
      <c r="P15401" s="94">
        <v>-1</v>
      </c>
      <c r="Q15401" s="94">
        <v>-1</v>
      </c>
      <c r="AS15401" s="94">
        <v>-1</v>
      </c>
    </row>
    <row r="15402" spans="1:45">
      <c r="A15402" s="85" t="s">
        <v>146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81</v>
      </c>
      <c r="G15402" s="89" t="s">
        <v>382</v>
      </c>
      <c r="J15402" s="94">
        <v>0</v>
      </c>
      <c r="K15402" s="94">
        <v>0</v>
      </c>
      <c r="P15402" s="94">
        <v>0</v>
      </c>
      <c r="Q15402" s="94">
        <v>0</v>
      </c>
      <c r="AS15402" s="94">
        <v>0</v>
      </c>
    </row>
    <row r="15403" spans="1:45">
      <c r="A15403" s="85" t="s">
        <v>146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81</v>
      </c>
      <c r="G15403" s="89" t="s">
        <v>382</v>
      </c>
      <c r="J15403" s="94">
        <v>-1</v>
      </c>
      <c r="K15403" s="94">
        <v>-1</v>
      </c>
      <c r="P15403" s="94">
        <v>-1</v>
      </c>
      <c r="Q15403" s="94">
        <v>-1</v>
      </c>
      <c r="AS15403" s="94">
        <v>-1</v>
      </c>
    </row>
    <row r="15404" spans="1:45">
      <c r="A15404" s="85" t="s">
        <v>146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81</v>
      </c>
      <c r="G15404" s="89" t="s">
        <v>382</v>
      </c>
      <c r="J15404" s="94">
        <v>-1</v>
      </c>
      <c r="K15404" s="94">
        <v>-1</v>
      </c>
      <c r="P15404" s="94">
        <v>-1</v>
      </c>
      <c r="Q15404" s="94">
        <v>-1</v>
      </c>
      <c r="AS15404" s="94">
        <v>-1</v>
      </c>
    </row>
    <row r="15405" spans="1:45">
      <c r="A15405" s="85" t="s">
        <v>146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81</v>
      </c>
      <c r="G15405" s="89" t="s">
        <v>382</v>
      </c>
      <c r="J15405" s="94">
        <v>-1</v>
      </c>
      <c r="K15405" s="94">
        <v>-1</v>
      </c>
      <c r="P15405" s="94">
        <v>-1</v>
      </c>
      <c r="Q15405" s="94">
        <v>-1</v>
      </c>
      <c r="AS15405" s="94">
        <v>-1</v>
      </c>
    </row>
    <row r="15406" spans="1:45">
      <c r="A15406" s="85" t="s">
        <v>146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81</v>
      </c>
      <c r="G15406" s="89" t="s">
        <v>382</v>
      </c>
      <c r="J15406" s="94">
        <v>0</v>
      </c>
      <c r="K15406" s="94">
        <v>0</v>
      </c>
      <c r="P15406" s="94">
        <v>0</v>
      </c>
      <c r="Q15406" s="94">
        <v>0</v>
      </c>
      <c r="AS15406" s="94">
        <v>0</v>
      </c>
    </row>
    <row r="15407" spans="1:45">
      <c r="A15407" s="85" t="s">
        <v>146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81</v>
      </c>
      <c r="G15407" s="89" t="s">
        <v>382</v>
      </c>
      <c r="J15407" s="94">
        <v>-1</v>
      </c>
      <c r="K15407" s="94">
        <v>-1</v>
      </c>
      <c r="P15407" s="94">
        <v>-1</v>
      </c>
      <c r="Q15407" s="94">
        <v>-1</v>
      </c>
      <c r="AS15407" s="94">
        <v>-1</v>
      </c>
    </row>
    <row r="15408" spans="1:45">
      <c r="A15408" s="85" t="s">
        <v>146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81</v>
      </c>
      <c r="G15408" s="89" t="s">
        <v>382</v>
      </c>
      <c r="J15408" s="94">
        <v>-1</v>
      </c>
      <c r="K15408" s="94">
        <v>-1</v>
      </c>
      <c r="P15408" s="94">
        <v>-1</v>
      </c>
      <c r="Q15408" s="94">
        <v>-1</v>
      </c>
      <c r="AS15408" s="94">
        <v>-1</v>
      </c>
    </row>
    <row r="15409" spans="1:45">
      <c r="A15409" s="85" t="s">
        <v>146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81</v>
      </c>
      <c r="G15409" s="89" t="s">
        <v>382</v>
      </c>
      <c r="J15409" s="94">
        <v>-1</v>
      </c>
      <c r="K15409" s="94">
        <v>-1</v>
      </c>
      <c r="P15409" s="94">
        <v>-1</v>
      </c>
      <c r="Q15409" s="94">
        <v>-1</v>
      </c>
      <c r="AS15409" s="94">
        <v>-1</v>
      </c>
    </row>
    <row r="15410" spans="1:45">
      <c r="A15410" s="85" t="s">
        <v>146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81</v>
      </c>
      <c r="G15410" s="89" t="s">
        <v>382</v>
      </c>
      <c r="J15410" s="94">
        <v>-1</v>
      </c>
      <c r="K15410" s="94">
        <v>-1</v>
      </c>
      <c r="P15410" s="94">
        <v>-1</v>
      </c>
      <c r="Q15410" s="94">
        <v>-1</v>
      </c>
      <c r="AS15410" s="94">
        <v>-1</v>
      </c>
    </row>
    <row r="15411" spans="1:45">
      <c r="A15411" s="85" t="s">
        <v>146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81</v>
      </c>
      <c r="G15411" s="89" t="s">
        <v>382</v>
      </c>
      <c r="J15411" s="94">
        <v>0</v>
      </c>
      <c r="K15411" s="94">
        <v>0</v>
      </c>
      <c r="P15411" s="94">
        <v>0</v>
      </c>
      <c r="Q15411" s="94">
        <v>0</v>
      </c>
      <c r="AS15411" s="94">
        <v>0</v>
      </c>
    </row>
    <row r="15412" spans="1:45">
      <c r="A15412" s="85" t="s">
        <v>146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81</v>
      </c>
      <c r="G15412" s="89" t="s">
        <v>382</v>
      </c>
      <c r="J15412" s="94">
        <v>-1</v>
      </c>
      <c r="K15412" s="94">
        <v>-1</v>
      </c>
      <c r="P15412" s="94">
        <v>-1</v>
      </c>
      <c r="Q15412" s="94">
        <v>-1</v>
      </c>
      <c r="AS15412" s="94">
        <v>-1</v>
      </c>
    </row>
    <row r="15413" spans="1:45">
      <c r="A15413" s="85" t="s">
        <v>146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81</v>
      </c>
      <c r="G15413" s="89" t="s">
        <v>382</v>
      </c>
      <c r="J15413" s="94">
        <v>-1</v>
      </c>
      <c r="K15413" s="94">
        <v>-1</v>
      </c>
      <c r="P15413" s="94">
        <v>-1</v>
      </c>
      <c r="Q15413" s="94">
        <v>-1</v>
      </c>
      <c r="AS15413" s="94">
        <v>-1</v>
      </c>
    </row>
    <row r="15414" spans="1:45">
      <c r="A15414" s="85" t="s">
        <v>146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81</v>
      </c>
      <c r="G15414" s="89" t="s">
        <v>382</v>
      </c>
      <c r="J15414" s="94">
        <v>-1</v>
      </c>
      <c r="K15414" s="94">
        <v>-1</v>
      </c>
      <c r="P15414" s="94">
        <v>-1</v>
      </c>
      <c r="Q15414" s="94">
        <v>-1</v>
      </c>
      <c r="AS15414" s="94">
        <v>-1</v>
      </c>
    </row>
    <row r="15415" spans="1:45">
      <c r="A15415" s="85" t="s">
        <v>146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81</v>
      </c>
      <c r="G15415" s="89" t="s">
        <v>382</v>
      </c>
      <c r="J15415" s="94">
        <v>-1</v>
      </c>
      <c r="K15415" s="94">
        <v>-1</v>
      </c>
      <c r="P15415" s="94">
        <v>-1</v>
      </c>
      <c r="Q15415" s="94">
        <v>-1</v>
      </c>
      <c r="AS15415" s="94">
        <v>-1</v>
      </c>
    </row>
    <row r="15416" spans="1:45">
      <c r="A15416" s="85" t="s">
        <v>146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81</v>
      </c>
      <c r="G15416" s="89" t="s">
        <v>382</v>
      </c>
      <c r="J15416" s="94">
        <v>-1</v>
      </c>
      <c r="K15416" s="94">
        <v>-1</v>
      </c>
      <c r="P15416" s="94">
        <v>-1</v>
      </c>
      <c r="Q15416" s="94">
        <v>-1</v>
      </c>
      <c r="AS15416" s="94">
        <v>-1</v>
      </c>
    </row>
    <row r="15417" spans="1:45">
      <c r="A15417" s="85" t="s">
        <v>146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81</v>
      </c>
      <c r="G15417" s="89" t="s">
        <v>382</v>
      </c>
      <c r="J15417" s="94">
        <v>-1</v>
      </c>
      <c r="K15417" s="94">
        <v>-1</v>
      </c>
      <c r="P15417" s="94">
        <v>-1</v>
      </c>
      <c r="Q15417" s="94">
        <v>-1</v>
      </c>
      <c r="AS15417" s="94">
        <v>-1</v>
      </c>
    </row>
    <row r="15418" spans="1:45">
      <c r="A15418" s="85" t="s">
        <v>146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81</v>
      </c>
      <c r="G15418" s="89" t="s">
        <v>382</v>
      </c>
      <c r="J15418" s="94">
        <v>-1</v>
      </c>
      <c r="K15418" s="94">
        <v>-1</v>
      </c>
      <c r="P15418" s="94">
        <v>-1</v>
      </c>
      <c r="Q15418" s="94">
        <v>-1</v>
      </c>
      <c r="AS15418" s="94">
        <v>-1</v>
      </c>
    </row>
    <row r="15419" spans="1:45">
      <c r="A15419" s="85" t="s">
        <v>146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81</v>
      </c>
      <c r="G15419" s="89" t="s">
        <v>382</v>
      </c>
      <c r="J15419" s="94">
        <v>-2</v>
      </c>
      <c r="K15419" s="94">
        <v>-2</v>
      </c>
      <c r="P15419" s="94">
        <v>-2</v>
      </c>
      <c r="Q15419" s="94">
        <v>-2</v>
      </c>
      <c r="AS15419" s="94">
        <v>-2</v>
      </c>
    </row>
    <row r="15420" spans="1:45">
      <c r="A15420" s="85" t="s">
        <v>146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81</v>
      </c>
      <c r="G15420" s="89" t="s">
        <v>382</v>
      </c>
      <c r="J15420" s="94">
        <v>-1</v>
      </c>
      <c r="K15420" s="94">
        <v>-1</v>
      </c>
      <c r="P15420" s="94">
        <v>-1</v>
      </c>
      <c r="Q15420" s="94">
        <v>-1</v>
      </c>
      <c r="AS15420" s="94">
        <v>-1</v>
      </c>
    </row>
    <row r="15421" spans="1:45">
      <c r="A15421" s="85" t="s">
        <v>146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81</v>
      </c>
      <c r="G15421" s="89" t="s">
        <v>382</v>
      </c>
      <c r="J15421" s="94">
        <v>-1</v>
      </c>
      <c r="K15421" s="94">
        <v>-1</v>
      </c>
      <c r="P15421" s="94">
        <v>-1</v>
      </c>
      <c r="Q15421" s="94">
        <v>-1</v>
      </c>
      <c r="AS15421" s="94">
        <v>-1</v>
      </c>
    </row>
    <row r="15422" spans="1:45">
      <c r="A15422" s="85" t="s">
        <v>146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81</v>
      </c>
      <c r="G15422" s="89" t="s">
        <v>382</v>
      </c>
      <c r="J15422" s="94">
        <v>-2</v>
      </c>
      <c r="K15422" s="94">
        <v>-2</v>
      </c>
      <c r="P15422" s="94">
        <v>-2</v>
      </c>
      <c r="Q15422" s="94">
        <v>-2</v>
      </c>
      <c r="AS15422" s="94">
        <v>-2</v>
      </c>
    </row>
    <row r="15423" spans="1:45">
      <c r="A15423" s="85" t="s">
        <v>146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81</v>
      </c>
      <c r="G15423" s="89" t="s">
        <v>382</v>
      </c>
      <c r="J15423" s="94">
        <v>-1</v>
      </c>
      <c r="K15423" s="94">
        <v>-1</v>
      </c>
      <c r="P15423" s="94">
        <v>-1</v>
      </c>
      <c r="Q15423" s="94">
        <v>-1</v>
      </c>
      <c r="AS15423" s="94">
        <v>-1</v>
      </c>
    </row>
    <row r="15424" spans="1:45">
      <c r="A15424" s="85" t="s">
        <v>146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81</v>
      </c>
      <c r="G15424" s="89" t="s">
        <v>382</v>
      </c>
      <c r="J15424" s="94">
        <v>-2</v>
      </c>
      <c r="K15424" s="94">
        <v>-2</v>
      </c>
      <c r="P15424" s="94">
        <v>-2</v>
      </c>
      <c r="Q15424" s="94">
        <v>-2</v>
      </c>
      <c r="AS15424" s="94">
        <v>-2</v>
      </c>
    </row>
    <row r="15425" spans="1:45">
      <c r="A15425" s="85" t="s">
        <v>146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81</v>
      </c>
      <c r="G15425" s="89" t="s">
        <v>382</v>
      </c>
      <c r="J15425" s="94">
        <v>-2</v>
      </c>
      <c r="K15425" s="94">
        <v>-2</v>
      </c>
      <c r="P15425" s="94">
        <v>-2</v>
      </c>
      <c r="Q15425" s="94">
        <v>-2</v>
      </c>
      <c r="AS15425" s="94">
        <v>-2</v>
      </c>
    </row>
    <row r="15426" spans="1:45">
      <c r="A15426" s="85" t="s">
        <v>146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81</v>
      </c>
      <c r="G15426" s="89" t="s">
        <v>382</v>
      </c>
      <c r="J15426" s="94">
        <v>-2</v>
      </c>
      <c r="K15426" s="94">
        <v>-2</v>
      </c>
      <c r="P15426" s="94">
        <v>-2</v>
      </c>
      <c r="Q15426" s="94">
        <v>-2</v>
      </c>
      <c r="AS15426" s="94">
        <v>-2</v>
      </c>
    </row>
    <row r="15427" spans="1:45">
      <c r="A15427" s="85" t="s">
        <v>146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81</v>
      </c>
      <c r="G15427" s="89" t="s">
        <v>382</v>
      </c>
      <c r="J15427" s="94">
        <v>-1</v>
      </c>
      <c r="K15427" s="94">
        <v>-1</v>
      </c>
      <c r="P15427" s="94">
        <v>-1</v>
      </c>
      <c r="Q15427" s="94">
        <v>-1</v>
      </c>
      <c r="AS15427" s="94">
        <v>-1</v>
      </c>
    </row>
    <row r="15428" spans="1:45">
      <c r="A15428" s="85" t="s">
        <v>146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81</v>
      </c>
      <c r="G15428" s="89" t="s">
        <v>382</v>
      </c>
      <c r="J15428" s="94">
        <v>-2</v>
      </c>
      <c r="K15428" s="94">
        <v>-2</v>
      </c>
      <c r="P15428" s="94">
        <v>-2</v>
      </c>
      <c r="Q15428" s="94">
        <v>-2</v>
      </c>
      <c r="AS15428" s="94">
        <v>-2</v>
      </c>
    </row>
    <row r="15429" spans="1:45">
      <c r="A15429" s="85" t="s">
        <v>146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81</v>
      </c>
      <c r="G15429" s="89" t="s">
        <v>382</v>
      </c>
      <c r="J15429" s="94">
        <v>-1</v>
      </c>
      <c r="K15429" s="94">
        <v>-1</v>
      </c>
      <c r="P15429" s="94">
        <v>-1</v>
      </c>
      <c r="Q15429" s="94">
        <v>-1</v>
      </c>
      <c r="AS15429" s="94">
        <v>-1</v>
      </c>
    </row>
    <row r="15430" spans="1:45">
      <c r="A15430" s="85" t="s">
        <v>146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81</v>
      </c>
      <c r="G15430" s="89" t="s">
        <v>382</v>
      </c>
      <c r="J15430" s="94">
        <v>-2</v>
      </c>
      <c r="K15430" s="94">
        <v>-2</v>
      </c>
      <c r="P15430" s="94">
        <v>-2</v>
      </c>
      <c r="Q15430" s="94">
        <v>-2</v>
      </c>
      <c r="AS15430" s="94">
        <v>-2</v>
      </c>
    </row>
    <row r="15431" spans="1:45">
      <c r="A15431" s="85" t="s">
        <v>146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81</v>
      </c>
      <c r="G15431" s="89" t="s">
        <v>382</v>
      </c>
      <c r="J15431" s="94">
        <v>-2</v>
      </c>
      <c r="K15431" s="94">
        <v>-2</v>
      </c>
      <c r="P15431" s="94">
        <v>-2</v>
      </c>
      <c r="Q15431" s="94">
        <v>-2</v>
      </c>
      <c r="AS15431" s="94">
        <v>-2</v>
      </c>
    </row>
    <row r="15432" spans="1:45">
      <c r="A15432" s="85" t="s">
        <v>146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81</v>
      </c>
      <c r="G15432" s="89" t="s">
        <v>382</v>
      </c>
      <c r="J15432" s="94">
        <v>-2</v>
      </c>
      <c r="K15432" s="94">
        <v>-2</v>
      </c>
      <c r="P15432" s="94">
        <v>-2</v>
      </c>
      <c r="Q15432" s="94">
        <v>-2</v>
      </c>
      <c r="AS15432" s="94">
        <v>-2</v>
      </c>
    </row>
    <row r="15433" spans="1:45">
      <c r="A15433" s="85" t="s">
        <v>146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81</v>
      </c>
      <c r="G15433" s="89" t="s">
        <v>382</v>
      </c>
      <c r="J15433" s="94">
        <v>-3</v>
      </c>
      <c r="K15433" s="94">
        <v>-3</v>
      </c>
      <c r="P15433" s="94">
        <v>-3</v>
      </c>
      <c r="Q15433" s="94">
        <v>-3</v>
      </c>
      <c r="AS15433" s="94">
        <v>-3</v>
      </c>
    </row>
    <row r="15434" spans="1:45">
      <c r="A15434" s="85" t="s">
        <v>146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81</v>
      </c>
      <c r="G15434" s="89" t="s">
        <v>382</v>
      </c>
      <c r="J15434" s="94">
        <v>18</v>
      </c>
      <c r="K15434" s="94">
        <v>18</v>
      </c>
      <c r="P15434" s="94">
        <v>18</v>
      </c>
      <c r="Q15434" s="94">
        <v>18</v>
      </c>
      <c r="AS15434" s="94">
        <v>18</v>
      </c>
    </row>
    <row r="15435" spans="1:45">
      <c r="A15435" s="85" t="s">
        <v>146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81</v>
      </c>
      <c r="G15435" s="89" t="s">
        <v>382</v>
      </c>
      <c r="J15435" s="94">
        <v>27</v>
      </c>
      <c r="K15435" s="94">
        <v>27</v>
      </c>
      <c r="P15435" s="94">
        <v>27</v>
      </c>
      <c r="Q15435" s="94">
        <v>27</v>
      </c>
      <c r="AS15435" s="94">
        <v>27</v>
      </c>
    </row>
    <row r="15436" spans="1:45">
      <c r="A15436" s="85" t="s">
        <v>146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81</v>
      </c>
      <c r="G15436" s="89" t="s">
        <v>382</v>
      </c>
      <c r="J15436" s="94">
        <v>63</v>
      </c>
      <c r="K15436" s="94">
        <v>63</v>
      </c>
      <c r="P15436" s="94">
        <v>63</v>
      </c>
      <c r="Q15436" s="94">
        <v>63</v>
      </c>
      <c r="AS15436" s="94">
        <v>63</v>
      </c>
    </row>
    <row r="15437" spans="1:45">
      <c r="A15437" s="85" t="s">
        <v>146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81</v>
      </c>
      <c r="G15437" s="89" t="s">
        <v>382</v>
      </c>
      <c r="J15437" s="94">
        <v>149</v>
      </c>
      <c r="K15437" s="94">
        <v>149</v>
      </c>
      <c r="P15437" s="94">
        <v>149</v>
      </c>
      <c r="Q15437" s="94">
        <v>149</v>
      </c>
      <c r="AS15437" s="94">
        <v>149</v>
      </c>
    </row>
    <row r="15438" spans="1:45">
      <c r="A15438" s="85" t="s">
        <v>146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81</v>
      </c>
      <c r="G15438" s="89" t="s">
        <v>382</v>
      </c>
      <c r="J15438" s="94">
        <v>328</v>
      </c>
      <c r="K15438" s="94">
        <v>328</v>
      </c>
      <c r="P15438" s="94">
        <v>328</v>
      </c>
      <c r="Q15438" s="94">
        <v>328</v>
      </c>
      <c r="AS15438" s="94">
        <v>328</v>
      </c>
    </row>
    <row r="15439" spans="1:45">
      <c r="A15439" s="85" t="s">
        <v>146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81</v>
      </c>
      <c r="G15439" s="89" t="s">
        <v>382</v>
      </c>
      <c r="J15439" s="94">
        <v>523</v>
      </c>
      <c r="K15439" s="94">
        <v>523</v>
      </c>
      <c r="P15439" s="94">
        <v>523</v>
      </c>
      <c r="Q15439" s="94">
        <v>523</v>
      </c>
      <c r="AS15439" s="94">
        <v>523</v>
      </c>
    </row>
    <row r="15440" spans="1:45">
      <c r="A15440" s="85" t="s">
        <v>146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81</v>
      </c>
      <c r="G15440" s="89" t="s">
        <v>382</v>
      </c>
      <c r="J15440" s="94">
        <v>580</v>
      </c>
      <c r="K15440" s="94">
        <v>580</v>
      </c>
      <c r="P15440" s="94">
        <v>580</v>
      </c>
      <c r="Q15440" s="94">
        <v>580</v>
      </c>
      <c r="AS15440" s="94">
        <v>580</v>
      </c>
    </row>
    <row r="15441" spans="1:45">
      <c r="A15441" s="85" t="s">
        <v>146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81</v>
      </c>
      <c r="G15441" s="89" t="s">
        <v>382</v>
      </c>
      <c r="J15441" s="94">
        <v>609</v>
      </c>
      <c r="K15441" s="94">
        <v>609</v>
      </c>
      <c r="P15441" s="94">
        <v>609</v>
      </c>
      <c r="Q15441" s="94">
        <v>609</v>
      </c>
      <c r="AS15441" s="94">
        <v>609</v>
      </c>
    </row>
    <row r="15442" spans="1:45">
      <c r="A15442" s="85" t="s">
        <v>146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81</v>
      </c>
      <c r="G15442" s="89" t="s">
        <v>382</v>
      </c>
      <c r="J15442" s="94">
        <v>606</v>
      </c>
      <c r="K15442" s="94">
        <v>606</v>
      </c>
      <c r="P15442" s="94">
        <v>606</v>
      </c>
      <c r="Q15442" s="94">
        <v>606</v>
      </c>
      <c r="AS15442" s="94">
        <v>606</v>
      </c>
    </row>
    <row r="15443" spans="1:45">
      <c r="A15443" s="85" t="s">
        <v>146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81</v>
      </c>
      <c r="G15443" s="89" t="s">
        <v>382</v>
      </c>
      <c r="J15443" s="94">
        <v>502</v>
      </c>
      <c r="K15443" s="94">
        <v>502</v>
      </c>
      <c r="P15443" s="94">
        <v>502</v>
      </c>
      <c r="Q15443" s="94">
        <v>502</v>
      </c>
      <c r="AS15443" s="94">
        <v>502</v>
      </c>
    </row>
    <row r="15444" spans="1:45">
      <c r="A15444" s="85" t="s">
        <v>146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81</v>
      </c>
      <c r="G15444" s="89" t="s">
        <v>382</v>
      </c>
      <c r="J15444" s="94">
        <v>264</v>
      </c>
      <c r="K15444" s="94">
        <v>264</v>
      </c>
      <c r="P15444" s="94">
        <v>264</v>
      </c>
      <c r="Q15444" s="94">
        <v>264</v>
      </c>
      <c r="AS15444" s="94">
        <v>264</v>
      </c>
    </row>
    <row r="15445" spans="1:45">
      <c r="A15445" s="85" t="s">
        <v>146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81</v>
      </c>
      <c r="G15445" s="89" t="s">
        <v>382</v>
      </c>
      <c r="J15445" s="94">
        <v>256</v>
      </c>
      <c r="K15445" s="94">
        <v>256</v>
      </c>
      <c r="P15445" s="94">
        <v>256</v>
      </c>
      <c r="Q15445" s="94">
        <v>256</v>
      </c>
      <c r="AS15445" s="94">
        <v>256</v>
      </c>
    </row>
    <row r="15446" spans="1:45">
      <c r="A15446" s="85" t="s">
        <v>146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81</v>
      </c>
      <c r="G15446" s="89" t="s">
        <v>382</v>
      </c>
      <c r="J15446" s="94">
        <v>255</v>
      </c>
      <c r="K15446" s="94">
        <v>255</v>
      </c>
      <c r="P15446" s="94">
        <v>255</v>
      </c>
      <c r="Q15446" s="94">
        <v>255</v>
      </c>
      <c r="AS15446" s="94">
        <v>255</v>
      </c>
    </row>
    <row r="15447" spans="1:45">
      <c r="A15447" s="85" t="s">
        <v>146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81</v>
      </c>
      <c r="G15447" s="89" t="s">
        <v>382</v>
      </c>
      <c r="J15447" s="94">
        <v>256</v>
      </c>
      <c r="K15447" s="94">
        <v>256</v>
      </c>
      <c r="P15447" s="94">
        <v>256</v>
      </c>
      <c r="Q15447" s="94">
        <v>256</v>
      </c>
      <c r="AS15447" s="94">
        <v>256</v>
      </c>
    </row>
    <row r="15448" spans="1:45">
      <c r="A15448" s="85" t="s">
        <v>146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81</v>
      </c>
      <c r="G15448" s="89" t="s">
        <v>382</v>
      </c>
      <c r="J15448" s="94">
        <v>254</v>
      </c>
      <c r="K15448" s="94">
        <v>254</v>
      </c>
      <c r="P15448" s="94">
        <v>254</v>
      </c>
      <c r="Q15448" s="94">
        <v>254</v>
      </c>
      <c r="AS15448" s="94">
        <v>254</v>
      </c>
    </row>
    <row r="15449" spans="1:45">
      <c r="A15449" s="85" t="s">
        <v>146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81</v>
      </c>
      <c r="G15449" s="89" t="s">
        <v>382</v>
      </c>
      <c r="J15449" s="94">
        <v>232</v>
      </c>
      <c r="K15449" s="94">
        <v>232</v>
      </c>
      <c r="P15449" s="94">
        <v>232</v>
      </c>
      <c r="Q15449" s="94">
        <v>232</v>
      </c>
      <c r="AS15449" s="94">
        <v>232</v>
      </c>
    </row>
    <row r="15450" spans="1:45">
      <c r="A15450" s="85" t="s">
        <v>146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81</v>
      </c>
      <c r="G15450" s="89" t="s">
        <v>382</v>
      </c>
      <c r="J15450" s="94">
        <v>234</v>
      </c>
      <c r="K15450" s="94">
        <v>234</v>
      </c>
      <c r="P15450" s="94">
        <v>234</v>
      </c>
      <c r="Q15450" s="94">
        <v>234</v>
      </c>
      <c r="AS15450" s="94">
        <v>234</v>
      </c>
    </row>
    <row r="15451" spans="1:45">
      <c r="A15451" s="85" t="s">
        <v>146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81</v>
      </c>
      <c r="G15451" s="89" t="s">
        <v>382</v>
      </c>
      <c r="J15451" s="94">
        <v>279</v>
      </c>
      <c r="K15451" s="94">
        <v>279</v>
      </c>
      <c r="P15451" s="94">
        <v>279</v>
      </c>
      <c r="Q15451" s="94">
        <v>279</v>
      </c>
      <c r="AS15451" s="94">
        <v>279</v>
      </c>
    </row>
    <row r="15452" spans="1:45">
      <c r="A15452" s="85" t="s">
        <v>146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81</v>
      </c>
      <c r="G15452" s="89" t="s">
        <v>382</v>
      </c>
      <c r="J15452" s="94">
        <v>282</v>
      </c>
      <c r="K15452" s="94">
        <v>282</v>
      </c>
      <c r="P15452" s="94">
        <v>282</v>
      </c>
      <c r="Q15452" s="94">
        <v>282</v>
      </c>
      <c r="AS15452" s="94">
        <v>282</v>
      </c>
    </row>
    <row r="15453" spans="1:45">
      <c r="A15453" s="85" t="s">
        <v>146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81</v>
      </c>
      <c r="G15453" s="89" t="s">
        <v>382</v>
      </c>
      <c r="J15453" s="94">
        <v>284</v>
      </c>
      <c r="K15453" s="94">
        <v>284</v>
      </c>
      <c r="P15453" s="94">
        <v>284</v>
      </c>
      <c r="Q15453" s="94">
        <v>284</v>
      </c>
      <c r="AS15453" s="94">
        <v>284</v>
      </c>
    </row>
    <row r="15454" spans="1:45">
      <c r="A15454" s="85" t="s">
        <v>146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81</v>
      </c>
      <c r="G15454" s="89" t="s">
        <v>382</v>
      </c>
      <c r="J15454" s="94">
        <v>280</v>
      </c>
      <c r="K15454" s="94">
        <v>280</v>
      </c>
      <c r="P15454" s="94">
        <v>280</v>
      </c>
      <c r="Q15454" s="94">
        <v>280</v>
      </c>
      <c r="AS15454" s="94">
        <v>280</v>
      </c>
    </row>
    <row r="15455" spans="1:45">
      <c r="A15455" s="85" t="s">
        <v>146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81</v>
      </c>
      <c r="G15455" s="89" t="s">
        <v>382</v>
      </c>
      <c r="J15455" s="94">
        <v>278</v>
      </c>
      <c r="K15455" s="94">
        <v>278</v>
      </c>
      <c r="P15455" s="94">
        <v>278</v>
      </c>
      <c r="Q15455" s="94">
        <v>278</v>
      </c>
      <c r="AS15455" s="94">
        <v>278</v>
      </c>
    </row>
    <row r="15456" spans="1:45">
      <c r="A15456" s="85" t="s">
        <v>146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81</v>
      </c>
      <c r="G15456" s="89" t="s">
        <v>382</v>
      </c>
      <c r="J15456" s="94">
        <v>219</v>
      </c>
      <c r="K15456" s="94">
        <v>219</v>
      </c>
      <c r="P15456" s="94">
        <v>219</v>
      </c>
      <c r="Q15456" s="94">
        <v>219</v>
      </c>
      <c r="AS15456" s="94">
        <v>219</v>
      </c>
    </row>
    <row r="15457" spans="1:45">
      <c r="A15457" s="85" t="s">
        <v>146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81</v>
      </c>
      <c r="G15457" s="89" t="s">
        <v>382</v>
      </c>
      <c r="J15457" s="94">
        <v>191</v>
      </c>
      <c r="K15457" s="94">
        <v>191</v>
      </c>
      <c r="P15457" s="94">
        <v>191</v>
      </c>
      <c r="Q15457" s="94">
        <v>191</v>
      </c>
      <c r="AS15457" s="94">
        <v>191</v>
      </c>
    </row>
    <row r="15458" spans="1:45">
      <c r="A15458" s="85" t="s">
        <v>146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81</v>
      </c>
      <c r="G15458" s="89" t="s">
        <v>382</v>
      </c>
      <c r="J15458" s="94">
        <v>3</v>
      </c>
      <c r="K15458" s="94">
        <v>3</v>
      </c>
      <c r="P15458" s="94">
        <v>3</v>
      </c>
      <c r="Q15458" s="94">
        <v>3</v>
      </c>
      <c r="AS15458" s="94">
        <v>3</v>
      </c>
    </row>
    <row r="15459" spans="1:45">
      <c r="A15459" s="85" t="s">
        <v>146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81</v>
      </c>
      <c r="G15459" s="89" t="s">
        <v>382</v>
      </c>
      <c r="J15459" s="94">
        <v>-3</v>
      </c>
      <c r="K15459" s="94">
        <v>-3</v>
      </c>
      <c r="P15459" s="94">
        <v>-3</v>
      </c>
      <c r="Q15459" s="94">
        <v>-3</v>
      </c>
      <c r="AS15459" s="94">
        <v>-3</v>
      </c>
    </row>
    <row r="15460" spans="1:45">
      <c r="A15460" s="85" t="s">
        <v>146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81</v>
      </c>
      <c r="G15460" s="89" t="s">
        <v>382</v>
      </c>
      <c r="J15460" s="94">
        <v>-1</v>
      </c>
      <c r="K15460" s="94">
        <v>-1</v>
      </c>
      <c r="P15460" s="94">
        <v>-1</v>
      </c>
      <c r="Q15460" s="94">
        <v>-1</v>
      </c>
      <c r="AS15460" s="94">
        <v>-1</v>
      </c>
    </row>
    <row r="15461" spans="1:45">
      <c r="A15461" s="85" t="s">
        <v>146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81</v>
      </c>
      <c r="G15461" s="89" t="s">
        <v>382</v>
      </c>
      <c r="J15461" s="94">
        <v>-1</v>
      </c>
      <c r="K15461" s="94">
        <v>-1</v>
      </c>
      <c r="P15461" s="94">
        <v>-1</v>
      </c>
      <c r="Q15461" s="94">
        <v>-1</v>
      </c>
      <c r="AS15461" s="94">
        <v>-1</v>
      </c>
    </row>
    <row r="15462" spans="1:45">
      <c r="A15462" s="85" t="s">
        <v>146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81</v>
      </c>
      <c r="G15462" s="89" t="s">
        <v>382</v>
      </c>
      <c r="J15462" s="94">
        <v>-2</v>
      </c>
      <c r="K15462" s="94">
        <v>-2</v>
      </c>
      <c r="P15462" s="94">
        <v>-2</v>
      </c>
      <c r="Q15462" s="94">
        <v>-2</v>
      </c>
      <c r="AS15462" s="94">
        <v>-2</v>
      </c>
    </row>
    <row r="15463" spans="1:45">
      <c r="A15463" s="85" t="s">
        <v>146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81</v>
      </c>
      <c r="G15463" s="89" t="s">
        <v>382</v>
      </c>
      <c r="J15463" s="94">
        <v>-1</v>
      </c>
      <c r="K15463" s="94">
        <v>-1</v>
      </c>
      <c r="P15463" s="94">
        <v>-1</v>
      </c>
      <c r="Q15463" s="94">
        <v>-1</v>
      </c>
      <c r="AS15463" s="94">
        <v>-1</v>
      </c>
    </row>
    <row r="15464" spans="1:45">
      <c r="A15464" s="85" t="s">
        <v>146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81</v>
      </c>
      <c r="G15464" s="89" t="s">
        <v>382</v>
      </c>
      <c r="J15464" s="94">
        <v>-2</v>
      </c>
      <c r="K15464" s="94">
        <v>-2</v>
      </c>
      <c r="P15464" s="94">
        <v>-2</v>
      </c>
      <c r="Q15464" s="94">
        <v>-2</v>
      </c>
      <c r="AS15464" s="94">
        <v>-2</v>
      </c>
    </row>
    <row r="15465" spans="1:45">
      <c r="A15465" s="85" t="s">
        <v>146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81</v>
      </c>
      <c r="G15465" s="89" t="s">
        <v>382</v>
      </c>
      <c r="J15465" s="94">
        <v>-1</v>
      </c>
      <c r="K15465" s="94">
        <v>-1</v>
      </c>
      <c r="P15465" s="94">
        <v>-1</v>
      </c>
      <c r="Q15465" s="94">
        <v>-1</v>
      </c>
      <c r="AS15465" s="94">
        <v>-1</v>
      </c>
    </row>
    <row r="15466" spans="1:45">
      <c r="A15466" s="85" t="s">
        <v>146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81</v>
      </c>
      <c r="G15466" s="89" t="s">
        <v>382</v>
      </c>
      <c r="J15466" s="94">
        <v>-1</v>
      </c>
      <c r="K15466" s="94">
        <v>-1</v>
      </c>
      <c r="P15466" s="94">
        <v>-1</v>
      </c>
      <c r="Q15466" s="94">
        <v>-1</v>
      </c>
      <c r="AS15466" s="94">
        <v>-1</v>
      </c>
    </row>
    <row r="15467" spans="1:45">
      <c r="A15467" s="85" t="s">
        <v>146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81</v>
      </c>
      <c r="G15467" s="89" t="s">
        <v>382</v>
      </c>
      <c r="J15467" s="94">
        <v>-2</v>
      </c>
      <c r="K15467" s="94">
        <v>-2</v>
      </c>
      <c r="P15467" s="94">
        <v>-2</v>
      </c>
      <c r="Q15467" s="94">
        <v>-2</v>
      </c>
      <c r="AS15467" s="94">
        <v>-2</v>
      </c>
    </row>
    <row r="15468" spans="1:45">
      <c r="A15468" s="85" t="s">
        <v>146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81</v>
      </c>
      <c r="G15468" s="89" t="s">
        <v>382</v>
      </c>
      <c r="J15468" s="94">
        <v>-1</v>
      </c>
      <c r="K15468" s="94">
        <v>-1</v>
      </c>
      <c r="P15468" s="94">
        <v>-1</v>
      </c>
      <c r="Q15468" s="94">
        <v>-1</v>
      </c>
      <c r="AS15468" s="94">
        <v>-1</v>
      </c>
    </row>
    <row r="15469" spans="1:45">
      <c r="A15469" s="85" t="s">
        <v>146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81</v>
      </c>
      <c r="G15469" s="89" t="s">
        <v>382</v>
      </c>
      <c r="J15469" s="94">
        <v>-1</v>
      </c>
      <c r="K15469" s="94">
        <v>-1</v>
      </c>
      <c r="P15469" s="94">
        <v>-1</v>
      </c>
      <c r="Q15469" s="94">
        <v>-1</v>
      </c>
      <c r="AS15469" s="94">
        <v>-1</v>
      </c>
    </row>
    <row r="15470" spans="1:45">
      <c r="A15470" s="85" t="s">
        <v>146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81</v>
      </c>
      <c r="G15470" s="89" t="s">
        <v>382</v>
      </c>
      <c r="J15470" s="94">
        <v>-1</v>
      </c>
      <c r="K15470" s="94">
        <v>-1</v>
      </c>
      <c r="P15470" s="94">
        <v>-1</v>
      </c>
      <c r="Q15470" s="94">
        <v>-1</v>
      </c>
      <c r="AS15470" s="94">
        <v>-1</v>
      </c>
    </row>
    <row r="15471" spans="1:45">
      <c r="A15471" s="85" t="s">
        <v>146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81</v>
      </c>
      <c r="G15471" s="89" t="s">
        <v>382</v>
      </c>
      <c r="J15471" s="94">
        <v>-2</v>
      </c>
      <c r="K15471" s="94">
        <v>-2</v>
      </c>
      <c r="P15471" s="94">
        <v>-2</v>
      </c>
      <c r="Q15471" s="94">
        <v>-2</v>
      </c>
      <c r="AS15471" s="94">
        <v>-2</v>
      </c>
    </row>
    <row r="15472" spans="1:45">
      <c r="A15472" s="85" t="s">
        <v>146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81</v>
      </c>
      <c r="G15472" s="89" t="s">
        <v>382</v>
      </c>
      <c r="J15472" s="94">
        <v>-1</v>
      </c>
      <c r="K15472" s="94">
        <v>-1</v>
      </c>
      <c r="P15472" s="94">
        <v>-1</v>
      </c>
      <c r="Q15472" s="94">
        <v>-1</v>
      </c>
      <c r="AS15472" s="94">
        <v>-1</v>
      </c>
    </row>
    <row r="15473" spans="1:45">
      <c r="A15473" s="85" t="s">
        <v>146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81</v>
      </c>
      <c r="G15473" s="89" t="s">
        <v>382</v>
      </c>
      <c r="J15473" s="94">
        <v>-1</v>
      </c>
      <c r="K15473" s="94">
        <v>-1</v>
      </c>
      <c r="P15473" s="94">
        <v>-1</v>
      </c>
      <c r="Q15473" s="94">
        <v>-1</v>
      </c>
      <c r="AS15473" s="94">
        <v>-1</v>
      </c>
    </row>
    <row r="15474" spans="1:45">
      <c r="A15474" s="85" t="s">
        <v>146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81</v>
      </c>
      <c r="G15474" s="89" t="s">
        <v>382</v>
      </c>
      <c r="J15474" s="94">
        <v>-2</v>
      </c>
      <c r="K15474" s="94">
        <v>-2</v>
      </c>
      <c r="P15474" s="94">
        <v>-2</v>
      </c>
      <c r="Q15474" s="94">
        <v>-2</v>
      </c>
      <c r="AS15474" s="94">
        <v>-2</v>
      </c>
    </row>
    <row r="15475" spans="1:45">
      <c r="A15475" s="85" t="s">
        <v>146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81</v>
      </c>
      <c r="G15475" s="89" t="s">
        <v>382</v>
      </c>
      <c r="J15475" s="94">
        <v>-1</v>
      </c>
      <c r="K15475" s="94">
        <v>-1</v>
      </c>
      <c r="P15475" s="94">
        <v>-1</v>
      </c>
      <c r="Q15475" s="94">
        <v>-1</v>
      </c>
      <c r="AS15475" s="94">
        <v>-1</v>
      </c>
    </row>
    <row r="15476" spans="1:45">
      <c r="A15476" s="85" t="s">
        <v>146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81</v>
      </c>
      <c r="G15476" s="89" t="s">
        <v>382</v>
      </c>
      <c r="J15476" s="94">
        <v>-1</v>
      </c>
      <c r="K15476" s="94">
        <v>-1</v>
      </c>
      <c r="P15476" s="94">
        <v>-1</v>
      </c>
      <c r="Q15476" s="94">
        <v>-1</v>
      </c>
      <c r="AS15476" s="94">
        <v>-1</v>
      </c>
    </row>
    <row r="15477" spans="1:45">
      <c r="A15477" s="85" t="s">
        <v>146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81</v>
      </c>
      <c r="G15477" s="89" t="s">
        <v>382</v>
      </c>
      <c r="J15477" s="94">
        <v>-2</v>
      </c>
      <c r="K15477" s="94">
        <v>-2</v>
      </c>
      <c r="P15477" s="94">
        <v>-2</v>
      </c>
      <c r="Q15477" s="94">
        <v>-2</v>
      </c>
      <c r="AS15477" s="94">
        <v>-2</v>
      </c>
    </row>
    <row r="15478" spans="1:45">
      <c r="A15478" s="85" t="s">
        <v>146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81</v>
      </c>
      <c r="G15478" s="89" t="s">
        <v>382</v>
      </c>
      <c r="J15478" s="94">
        <v>-1</v>
      </c>
      <c r="K15478" s="94">
        <v>-1</v>
      </c>
      <c r="P15478" s="94">
        <v>-1</v>
      </c>
      <c r="Q15478" s="94">
        <v>-1</v>
      </c>
      <c r="AS15478" s="94">
        <v>-1</v>
      </c>
    </row>
    <row r="15479" spans="1:45">
      <c r="A15479" s="85" t="s">
        <v>146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81</v>
      </c>
      <c r="G15479" s="89" t="s">
        <v>382</v>
      </c>
      <c r="J15479" s="94">
        <v>-1</v>
      </c>
      <c r="K15479" s="94">
        <v>-1</v>
      </c>
      <c r="P15479" s="94">
        <v>-1</v>
      </c>
      <c r="Q15479" s="94">
        <v>-1</v>
      </c>
      <c r="AS15479" s="94">
        <v>-1</v>
      </c>
    </row>
    <row r="15480" spans="1:45">
      <c r="A15480" s="85" t="s">
        <v>146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81</v>
      </c>
      <c r="G15480" s="89" t="s">
        <v>382</v>
      </c>
      <c r="J15480" s="94">
        <v>-2</v>
      </c>
      <c r="K15480" s="94">
        <v>-2</v>
      </c>
      <c r="P15480" s="94">
        <v>-2</v>
      </c>
      <c r="Q15480" s="94">
        <v>-2</v>
      </c>
      <c r="AS15480" s="94">
        <v>-2</v>
      </c>
    </row>
    <row r="15481" spans="1:45">
      <c r="A15481" s="85" t="s">
        <v>146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81</v>
      </c>
      <c r="G15481" s="89" t="s">
        <v>382</v>
      </c>
      <c r="J15481" s="94">
        <v>-1</v>
      </c>
      <c r="K15481" s="94">
        <v>-1</v>
      </c>
      <c r="P15481" s="94">
        <v>-1</v>
      </c>
      <c r="Q15481" s="94">
        <v>-1</v>
      </c>
      <c r="AS15481" s="94">
        <v>-1</v>
      </c>
    </row>
    <row r="15482" spans="1:45">
      <c r="A15482" s="85" t="s">
        <v>146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81</v>
      </c>
      <c r="G15482" s="89" t="s">
        <v>382</v>
      </c>
      <c r="J15482" s="94">
        <v>-1</v>
      </c>
      <c r="K15482" s="94">
        <v>-1</v>
      </c>
      <c r="P15482" s="94">
        <v>-1</v>
      </c>
      <c r="Q15482" s="94">
        <v>-1</v>
      </c>
      <c r="AS15482" s="94">
        <v>-1</v>
      </c>
    </row>
    <row r="15483" spans="1:45">
      <c r="A15483" s="85" t="s">
        <v>146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81</v>
      </c>
      <c r="G15483" s="89" t="s">
        <v>382</v>
      </c>
      <c r="J15483" s="94">
        <v>-2</v>
      </c>
      <c r="K15483" s="94">
        <v>-2</v>
      </c>
      <c r="P15483" s="94">
        <v>-2</v>
      </c>
      <c r="Q15483" s="94">
        <v>-2</v>
      </c>
      <c r="AS15483" s="94">
        <v>-2</v>
      </c>
    </row>
    <row r="15484" spans="1:45">
      <c r="A15484" s="85" t="s">
        <v>146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81</v>
      </c>
      <c r="G15484" s="89" t="s">
        <v>382</v>
      </c>
      <c r="J15484" s="94">
        <v>-1</v>
      </c>
      <c r="K15484" s="94">
        <v>-1</v>
      </c>
      <c r="P15484" s="94">
        <v>-1</v>
      </c>
      <c r="Q15484" s="94">
        <v>-1</v>
      </c>
      <c r="AS15484" s="94">
        <v>-1</v>
      </c>
    </row>
    <row r="15485" spans="1:45">
      <c r="A15485" s="85" t="s">
        <v>146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81</v>
      </c>
      <c r="G15485" s="89" t="s">
        <v>382</v>
      </c>
      <c r="J15485" s="94">
        <v>-1</v>
      </c>
      <c r="K15485" s="94">
        <v>-1</v>
      </c>
      <c r="P15485" s="94">
        <v>-1</v>
      </c>
      <c r="Q15485" s="94">
        <v>-1</v>
      </c>
      <c r="AS15485" s="94">
        <v>-1</v>
      </c>
    </row>
    <row r="15486" spans="1:45">
      <c r="A15486" s="85" t="s">
        <v>146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81</v>
      </c>
      <c r="G15486" s="89" t="s">
        <v>382</v>
      </c>
      <c r="J15486" s="94">
        <v>-2</v>
      </c>
      <c r="K15486" s="94">
        <v>-2</v>
      </c>
      <c r="P15486" s="94">
        <v>-2</v>
      </c>
      <c r="Q15486" s="94">
        <v>-2</v>
      </c>
      <c r="AS15486" s="94">
        <v>-2</v>
      </c>
    </row>
    <row r="15487" spans="1:45">
      <c r="A15487" s="85" t="s">
        <v>146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81</v>
      </c>
      <c r="G15487" s="89" t="s">
        <v>382</v>
      </c>
      <c r="J15487" s="94">
        <v>-1</v>
      </c>
      <c r="K15487" s="94">
        <v>-1</v>
      </c>
      <c r="P15487" s="94">
        <v>-1</v>
      </c>
      <c r="Q15487" s="94">
        <v>-1</v>
      </c>
      <c r="AS15487" s="94">
        <v>-1</v>
      </c>
    </row>
    <row r="15488" spans="1:45">
      <c r="A15488" s="85" t="s">
        <v>146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81</v>
      </c>
      <c r="G15488" s="89" t="s">
        <v>382</v>
      </c>
      <c r="J15488" s="94">
        <v>-1</v>
      </c>
      <c r="K15488" s="94">
        <v>-1</v>
      </c>
      <c r="P15488" s="94">
        <v>-1</v>
      </c>
      <c r="Q15488" s="94">
        <v>-1</v>
      </c>
      <c r="AS15488" s="94">
        <v>-1</v>
      </c>
    </row>
    <row r="15489" spans="1:45">
      <c r="A15489" s="85" t="s">
        <v>146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81</v>
      </c>
      <c r="G15489" s="89" t="s">
        <v>382</v>
      </c>
      <c r="J15489" s="94">
        <v>-2</v>
      </c>
      <c r="K15489" s="94">
        <v>-2</v>
      </c>
      <c r="P15489" s="94">
        <v>-2</v>
      </c>
      <c r="Q15489" s="94">
        <v>-2</v>
      </c>
      <c r="AS15489" s="94">
        <v>-2</v>
      </c>
    </row>
    <row r="15490" spans="1:45">
      <c r="A15490" s="85" t="s">
        <v>146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81</v>
      </c>
      <c r="G15490" s="89" t="s">
        <v>382</v>
      </c>
      <c r="J15490" s="94">
        <v>-1</v>
      </c>
      <c r="K15490" s="94">
        <v>-1</v>
      </c>
      <c r="P15490" s="94">
        <v>-1</v>
      </c>
      <c r="Q15490" s="94">
        <v>-1</v>
      </c>
      <c r="AS15490" s="94">
        <v>-1</v>
      </c>
    </row>
    <row r="15491" spans="1:45">
      <c r="A15491" s="85" t="s">
        <v>146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81</v>
      </c>
      <c r="G15491" s="89" t="s">
        <v>382</v>
      </c>
      <c r="J15491" s="94">
        <v>-2</v>
      </c>
      <c r="K15491" s="94">
        <v>-2</v>
      </c>
      <c r="P15491" s="94">
        <v>-2</v>
      </c>
      <c r="Q15491" s="94">
        <v>-2</v>
      </c>
      <c r="AS15491" s="94">
        <v>-2</v>
      </c>
    </row>
    <row r="15492" spans="1:45">
      <c r="A15492" s="85" t="s">
        <v>146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81</v>
      </c>
      <c r="G15492" s="89" t="s">
        <v>382</v>
      </c>
      <c r="J15492" s="94">
        <v>-1</v>
      </c>
      <c r="K15492" s="94">
        <v>-1</v>
      </c>
      <c r="P15492" s="94">
        <v>-1</v>
      </c>
      <c r="Q15492" s="94">
        <v>-1</v>
      </c>
      <c r="AS15492" s="94">
        <v>-1</v>
      </c>
    </row>
    <row r="15493" spans="1:45">
      <c r="A15493" s="85" t="s">
        <v>146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81</v>
      </c>
      <c r="G15493" s="89" t="s">
        <v>382</v>
      </c>
      <c r="J15493" s="94">
        <v>-1</v>
      </c>
      <c r="K15493" s="94">
        <v>-1</v>
      </c>
      <c r="P15493" s="94">
        <v>-1</v>
      </c>
      <c r="Q15493" s="94">
        <v>-1</v>
      </c>
      <c r="AS15493" s="94">
        <v>-1</v>
      </c>
    </row>
    <row r="15494" spans="1:45">
      <c r="A15494" s="85" t="s">
        <v>146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81</v>
      </c>
      <c r="G15494" s="89" t="s">
        <v>382</v>
      </c>
      <c r="J15494" s="94">
        <v>-2</v>
      </c>
      <c r="K15494" s="94">
        <v>-2</v>
      </c>
      <c r="P15494" s="94">
        <v>-2</v>
      </c>
      <c r="Q15494" s="94">
        <v>-2</v>
      </c>
      <c r="AS15494" s="94">
        <v>-2</v>
      </c>
    </row>
    <row r="15495" spans="1:45">
      <c r="A15495" s="85" t="s">
        <v>146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81</v>
      </c>
      <c r="G15495" s="89" t="s">
        <v>382</v>
      </c>
      <c r="J15495" s="94">
        <v>-1</v>
      </c>
      <c r="K15495" s="94">
        <v>-1</v>
      </c>
      <c r="P15495" s="94">
        <v>-1</v>
      </c>
      <c r="Q15495" s="94">
        <v>-1</v>
      </c>
      <c r="AS15495" s="94">
        <v>-1</v>
      </c>
    </row>
    <row r="15496" spans="1:45">
      <c r="A15496" s="85" t="s">
        <v>146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81</v>
      </c>
      <c r="G15496" s="89" t="s">
        <v>382</v>
      </c>
      <c r="J15496" s="94">
        <v>-1</v>
      </c>
      <c r="K15496" s="94">
        <v>-1</v>
      </c>
      <c r="P15496" s="94">
        <v>-1</v>
      </c>
      <c r="Q15496" s="94">
        <v>-1</v>
      </c>
      <c r="AS15496" s="94">
        <v>-1</v>
      </c>
    </row>
    <row r="15497" spans="1:45">
      <c r="A15497" s="85" t="s">
        <v>146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81</v>
      </c>
      <c r="G15497" s="89" t="s">
        <v>382</v>
      </c>
      <c r="J15497" s="94">
        <v>-1</v>
      </c>
      <c r="K15497" s="94">
        <v>-1</v>
      </c>
      <c r="P15497" s="94">
        <v>-1</v>
      </c>
      <c r="Q15497" s="94">
        <v>-1</v>
      </c>
      <c r="AS15497" s="94">
        <v>-1</v>
      </c>
    </row>
    <row r="15498" spans="1:45">
      <c r="A15498" s="85" t="s">
        <v>146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81</v>
      </c>
      <c r="G15498" s="89" t="s">
        <v>382</v>
      </c>
      <c r="J15498" s="94">
        <v>-1</v>
      </c>
      <c r="K15498" s="94">
        <v>-1</v>
      </c>
      <c r="P15498" s="94">
        <v>-1</v>
      </c>
      <c r="Q15498" s="94">
        <v>-1</v>
      </c>
      <c r="AS15498" s="94">
        <v>-1</v>
      </c>
    </row>
    <row r="15499" spans="1:45">
      <c r="A15499" s="85" t="s">
        <v>146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81</v>
      </c>
      <c r="G15499" s="89" t="s">
        <v>382</v>
      </c>
      <c r="J15499" s="94">
        <v>-1</v>
      </c>
      <c r="K15499" s="94">
        <v>-1</v>
      </c>
      <c r="P15499" s="94">
        <v>-1</v>
      </c>
      <c r="Q15499" s="94">
        <v>-1</v>
      </c>
      <c r="AS15499" s="94">
        <v>-1</v>
      </c>
    </row>
    <row r="15500" spans="1:45">
      <c r="A15500" s="85" t="s">
        <v>146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81</v>
      </c>
      <c r="G15500" s="89" t="s">
        <v>382</v>
      </c>
      <c r="J15500" s="94">
        <v>-1</v>
      </c>
      <c r="K15500" s="94">
        <v>-1</v>
      </c>
      <c r="P15500" s="94">
        <v>-1</v>
      </c>
      <c r="Q15500" s="94">
        <v>-1</v>
      </c>
      <c r="AS15500" s="94">
        <v>-1</v>
      </c>
    </row>
    <row r="15501" spans="1:45">
      <c r="A15501" s="85" t="s">
        <v>146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81</v>
      </c>
      <c r="G15501" s="89" t="s">
        <v>382</v>
      </c>
      <c r="J15501" s="94">
        <v>-1</v>
      </c>
      <c r="K15501" s="94">
        <v>-1</v>
      </c>
      <c r="P15501" s="94">
        <v>-1</v>
      </c>
      <c r="Q15501" s="94">
        <v>-1</v>
      </c>
      <c r="AS15501" s="94">
        <v>-1</v>
      </c>
    </row>
    <row r="15502" spans="1:45">
      <c r="A15502" s="85" t="s">
        <v>146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81</v>
      </c>
      <c r="G15502" s="89" t="s">
        <v>382</v>
      </c>
      <c r="J15502" s="94">
        <v>-2</v>
      </c>
      <c r="K15502" s="94">
        <v>-2</v>
      </c>
      <c r="P15502" s="94">
        <v>-2</v>
      </c>
      <c r="Q15502" s="94">
        <v>-2</v>
      </c>
      <c r="AS15502" s="94">
        <v>-2</v>
      </c>
    </row>
    <row r="15503" spans="1:45">
      <c r="A15503" s="85" t="s">
        <v>146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81</v>
      </c>
      <c r="G15503" s="89" t="s">
        <v>382</v>
      </c>
      <c r="J15503" s="94">
        <v>-1</v>
      </c>
      <c r="K15503" s="94">
        <v>-1</v>
      </c>
      <c r="P15503" s="94">
        <v>-1</v>
      </c>
      <c r="Q15503" s="94">
        <v>-1</v>
      </c>
      <c r="AS15503" s="94">
        <v>-1</v>
      </c>
    </row>
    <row r="15504" spans="1:45">
      <c r="A15504" s="85" t="s">
        <v>146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81</v>
      </c>
      <c r="G15504" s="89" t="s">
        <v>382</v>
      </c>
      <c r="J15504" s="94">
        <v>-1</v>
      </c>
      <c r="K15504" s="94">
        <v>-1</v>
      </c>
      <c r="P15504" s="94">
        <v>-1</v>
      </c>
      <c r="Q15504" s="94">
        <v>-1</v>
      </c>
      <c r="AS15504" s="94">
        <v>-1</v>
      </c>
    </row>
    <row r="15505" spans="1:45">
      <c r="A15505" s="85" t="s">
        <v>146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81</v>
      </c>
      <c r="G15505" s="89" t="s">
        <v>382</v>
      </c>
      <c r="J15505" s="94">
        <v>-1</v>
      </c>
      <c r="K15505" s="94">
        <v>-1</v>
      </c>
      <c r="P15505" s="94">
        <v>-1</v>
      </c>
      <c r="Q15505" s="94">
        <v>-1</v>
      </c>
      <c r="AS15505" s="94">
        <v>-1</v>
      </c>
    </row>
    <row r="15506" spans="1:45">
      <c r="A15506" s="85" t="s">
        <v>146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81</v>
      </c>
      <c r="G15506" s="89" t="s">
        <v>382</v>
      </c>
      <c r="J15506" s="94">
        <v>-1</v>
      </c>
      <c r="K15506" s="94">
        <v>-1</v>
      </c>
      <c r="P15506" s="94">
        <v>-1</v>
      </c>
      <c r="Q15506" s="94">
        <v>-1</v>
      </c>
      <c r="AS15506" s="94">
        <v>-1</v>
      </c>
    </row>
    <row r="15507" spans="1:45">
      <c r="A15507" s="85" t="s">
        <v>146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81</v>
      </c>
      <c r="G15507" s="89" t="s">
        <v>382</v>
      </c>
      <c r="J15507" s="94">
        <v>-1</v>
      </c>
      <c r="K15507" s="94">
        <v>-1</v>
      </c>
      <c r="P15507" s="94">
        <v>-1</v>
      </c>
      <c r="Q15507" s="94">
        <v>-1</v>
      </c>
      <c r="AS15507" s="94">
        <v>-1</v>
      </c>
    </row>
    <row r="15508" spans="1:45">
      <c r="A15508" s="85" t="s">
        <v>146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81</v>
      </c>
      <c r="G15508" s="89" t="s">
        <v>382</v>
      </c>
      <c r="J15508" s="94">
        <v>-1</v>
      </c>
      <c r="K15508" s="94">
        <v>-1</v>
      </c>
      <c r="P15508" s="94">
        <v>-1</v>
      </c>
      <c r="Q15508" s="94">
        <v>-1</v>
      </c>
      <c r="AS15508" s="94">
        <v>-1</v>
      </c>
    </row>
    <row r="15509" spans="1:45">
      <c r="A15509" s="85" t="s">
        <v>146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81</v>
      </c>
      <c r="G15509" s="89" t="s">
        <v>382</v>
      </c>
      <c r="J15509" s="94">
        <v>-1</v>
      </c>
      <c r="K15509" s="94">
        <v>-1</v>
      </c>
      <c r="P15509" s="94">
        <v>-1</v>
      </c>
      <c r="Q15509" s="94">
        <v>-1</v>
      </c>
      <c r="AS15509" s="94">
        <v>-1</v>
      </c>
    </row>
    <row r="15510" spans="1:45">
      <c r="A15510" s="85" t="s">
        <v>146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81</v>
      </c>
      <c r="G15510" s="89" t="s">
        <v>382</v>
      </c>
      <c r="J15510" s="94">
        <v>-1</v>
      </c>
      <c r="K15510" s="94">
        <v>-1</v>
      </c>
      <c r="P15510" s="94">
        <v>-1</v>
      </c>
      <c r="Q15510" s="94">
        <v>-1</v>
      </c>
      <c r="AS15510" s="94">
        <v>-1</v>
      </c>
    </row>
    <row r="15511" spans="1:45">
      <c r="A15511" s="85" t="s">
        <v>146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81</v>
      </c>
      <c r="G15511" s="89" t="s">
        <v>382</v>
      </c>
      <c r="J15511" s="94">
        <v>-1</v>
      </c>
      <c r="K15511" s="94">
        <v>-1</v>
      </c>
      <c r="P15511" s="94">
        <v>-1</v>
      </c>
      <c r="Q15511" s="94">
        <v>-1</v>
      </c>
      <c r="AS15511" s="94">
        <v>-1</v>
      </c>
    </row>
    <row r="15512" spans="1:45">
      <c r="A15512" s="85" t="s">
        <v>146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81</v>
      </c>
      <c r="G15512" s="89" t="s">
        <v>382</v>
      </c>
      <c r="J15512" s="94">
        <v>-2</v>
      </c>
      <c r="K15512" s="94">
        <v>-2</v>
      </c>
      <c r="P15512" s="94">
        <v>-2</v>
      </c>
      <c r="Q15512" s="94">
        <v>-2</v>
      </c>
      <c r="AS15512" s="94">
        <v>-2</v>
      </c>
    </row>
    <row r="15513" spans="1:45">
      <c r="A15513" s="85" t="s">
        <v>146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81</v>
      </c>
      <c r="G15513" s="89" t="s">
        <v>382</v>
      </c>
      <c r="J15513" s="94">
        <v>-1</v>
      </c>
      <c r="K15513" s="94">
        <v>-1</v>
      </c>
      <c r="P15513" s="94">
        <v>-1</v>
      </c>
      <c r="Q15513" s="94">
        <v>-1</v>
      </c>
      <c r="AS15513" s="94">
        <v>-1</v>
      </c>
    </row>
    <row r="15514" spans="1:45">
      <c r="A15514" s="85" t="s">
        <v>146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81</v>
      </c>
      <c r="G15514" s="89" t="s">
        <v>382</v>
      </c>
      <c r="J15514" s="94">
        <v>-1</v>
      </c>
      <c r="K15514" s="94">
        <v>-1</v>
      </c>
      <c r="P15514" s="94">
        <v>-1</v>
      </c>
      <c r="Q15514" s="94">
        <v>-1</v>
      </c>
      <c r="AS15514" s="94">
        <v>-1</v>
      </c>
    </row>
    <row r="15515" spans="1:45">
      <c r="A15515" s="85" t="s">
        <v>146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81</v>
      </c>
      <c r="G15515" s="89" t="s">
        <v>382</v>
      </c>
      <c r="J15515" s="94">
        <v>-1</v>
      </c>
      <c r="K15515" s="94">
        <v>-1</v>
      </c>
      <c r="P15515" s="94">
        <v>-1</v>
      </c>
      <c r="Q15515" s="94">
        <v>-1</v>
      </c>
      <c r="AS15515" s="94">
        <v>-1</v>
      </c>
    </row>
    <row r="15516" spans="1:45">
      <c r="A15516" s="85" t="s">
        <v>146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81</v>
      </c>
      <c r="G15516" s="89" t="s">
        <v>382</v>
      </c>
      <c r="J15516" s="94">
        <v>-1</v>
      </c>
      <c r="K15516" s="94">
        <v>-1</v>
      </c>
      <c r="P15516" s="94">
        <v>-1</v>
      </c>
      <c r="Q15516" s="94">
        <v>-1</v>
      </c>
      <c r="AS15516" s="94">
        <v>-1</v>
      </c>
    </row>
    <row r="15517" spans="1:45">
      <c r="A15517" s="85" t="s">
        <v>146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81</v>
      </c>
      <c r="G15517" s="89" t="s">
        <v>382</v>
      </c>
      <c r="J15517" s="94">
        <v>-1</v>
      </c>
      <c r="K15517" s="94">
        <v>-1</v>
      </c>
      <c r="P15517" s="94">
        <v>-1</v>
      </c>
      <c r="Q15517" s="94">
        <v>-1</v>
      </c>
      <c r="AS15517" s="94">
        <v>-1</v>
      </c>
    </row>
    <row r="15518" spans="1:45">
      <c r="A15518" s="85" t="s">
        <v>146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81</v>
      </c>
      <c r="G15518" s="89" t="s">
        <v>382</v>
      </c>
      <c r="J15518" s="94">
        <v>-1</v>
      </c>
      <c r="K15518" s="94">
        <v>-1</v>
      </c>
      <c r="P15518" s="94">
        <v>-1</v>
      </c>
      <c r="Q15518" s="94">
        <v>-1</v>
      </c>
      <c r="AS15518" s="94">
        <v>-1</v>
      </c>
    </row>
    <row r="15519" spans="1:45">
      <c r="A15519" s="85" t="s">
        <v>146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81</v>
      </c>
      <c r="G15519" s="89" t="s">
        <v>382</v>
      </c>
      <c r="J15519" s="94">
        <v>-1</v>
      </c>
      <c r="K15519" s="94">
        <v>-1</v>
      </c>
      <c r="P15519" s="94">
        <v>-1</v>
      </c>
      <c r="Q15519" s="94">
        <v>-1</v>
      </c>
      <c r="AS15519" s="94">
        <v>-1</v>
      </c>
    </row>
    <row r="15520" spans="1:45">
      <c r="A15520" s="85" t="s">
        <v>146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81</v>
      </c>
      <c r="G15520" s="89" t="s">
        <v>382</v>
      </c>
      <c r="J15520" s="94">
        <v>-1</v>
      </c>
      <c r="K15520" s="94">
        <v>-1</v>
      </c>
      <c r="P15520" s="94">
        <v>-1</v>
      </c>
      <c r="Q15520" s="94">
        <v>-1</v>
      </c>
      <c r="AS15520" s="94">
        <v>-1</v>
      </c>
    </row>
    <row r="15521" spans="1:45">
      <c r="A15521" s="85" t="s">
        <v>146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81</v>
      </c>
      <c r="G15521" s="89" t="s">
        <v>382</v>
      </c>
      <c r="J15521" s="94">
        <v>-1</v>
      </c>
      <c r="K15521" s="94">
        <v>-1</v>
      </c>
      <c r="P15521" s="94">
        <v>-1</v>
      </c>
      <c r="Q15521" s="94">
        <v>-1</v>
      </c>
      <c r="AS15521" s="94">
        <v>-1</v>
      </c>
    </row>
    <row r="15522" spans="1:45">
      <c r="A15522" s="85" t="s">
        <v>146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81</v>
      </c>
      <c r="G15522" s="89" t="s">
        <v>382</v>
      </c>
      <c r="J15522" s="94">
        <v>-1</v>
      </c>
      <c r="K15522" s="94">
        <v>-1</v>
      </c>
      <c r="P15522" s="94">
        <v>-1</v>
      </c>
      <c r="Q15522" s="94">
        <v>-1</v>
      </c>
      <c r="AS15522" s="94">
        <v>-1</v>
      </c>
    </row>
    <row r="15523" spans="1:45">
      <c r="A15523" s="85" t="s">
        <v>146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81</v>
      </c>
      <c r="G15523" s="89" t="s">
        <v>382</v>
      </c>
      <c r="J15523" s="94">
        <v>-1</v>
      </c>
      <c r="K15523" s="94">
        <v>-1</v>
      </c>
      <c r="P15523" s="94">
        <v>-1</v>
      </c>
      <c r="Q15523" s="94">
        <v>-1</v>
      </c>
      <c r="AS15523" s="94">
        <v>-1</v>
      </c>
    </row>
    <row r="15524" spans="1:45">
      <c r="A15524" s="85" t="s">
        <v>146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81</v>
      </c>
      <c r="G15524" s="89" t="s">
        <v>382</v>
      </c>
      <c r="J15524" s="94">
        <v>-1</v>
      </c>
      <c r="K15524" s="94">
        <v>-1</v>
      </c>
      <c r="P15524" s="94">
        <v>-1</v>
      </c>
      <c r="Q15524" s="94">
        <v>-1</v>
      </c>
      <c r="AS15524" s="94">
        <v>-1</v>
      </c>
    </row>
    <row r="15525" spans="1:45">
      <c r="A15525" s="85" t="s">
        <v>146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81</v>
      </c>
      <c r="G15525" s="89" t="s">
        <v>382</v>
      </c>
      <c r="J15525" s="94">
        <v>-2</v>
      </c>
      <c r="K15525" s="94">
        <v>-2</v>
      </c>
      <c r="P15525" s="94">
        <v>-2</v>
      </c>
      <c r="Q15525" s="94">
        <v>-2</v>
      </c>
      <c r="AS15525" s="94">
        <v>-2</v>
      </c>
    </row>
    <row r="15526" spans="1:45">
      <c r="A15526" s="85" t="s">
        <v>146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81</v>
      </c>
      <c r="G15526" s="89" t="s">
        <v>382</v>
      </c>
      <c r="J15526" s="94">
        <v>-1</v>
      </c>
      <c r="K15526" s="94">
        <v>-1</v>
      </c>
      <c r="P15526" s="94">
        <v>-1</v>
      </c>
      <c r="Q15526" s="94">
        <v>-1</v>
      </c>
      <c r="AS15526" s="94">
        <v>-1</v>
      </c>
    </row>
    <row r="15527" spans="1:45">
      <c r="A15527" s="85" t="s">
        <v>146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81</v>
      </c>
      <c r="G15527" s="89" t="s">
        <v>382</v>
      </c>
      <c r="J15527" s="94">
        <v>-1</v>
      </c>
      <c r="K15527" s="94">
        <v>-1</v>
      </c>
      <c r="P15527" s="94">
        <v>-1</v>
      </c>
      <c r="Q15527" s="94">
        <v>-1</v>
      </c>
      <c r="AS15527" s="94">
        <v>-1</v>
      </c>
    </row>
    <row r="15528" spans="1:45">
      <c r="A15528" s="85" t="s">
        <v>146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81</v>
      </c>
      <c r="G15528" s="89" t="s">
        <v>382</v>
      </c>
      <c r="J15528" s="94">
        <v>-1</v>
      </c>
      <c r="K15528" s="94">
        <v>-1</v>
      </c>
      <c r="P15528" s="94">
        <v>-1</v>
      </c>
      <c r="Q15528" s="94">
        <v>-1</v>
      </c>
      <c r="AS15528" s="94">
        <v>-1</v>
      </c>
    </row>
    <row r="15529" spans="1:45">
      <c r="A15529" s="85" t="s">
        <v>146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81</v>
      </c>
      <c r="G15529" s="89" t="s">
        <v>382</v>
      </c>
      <c r="J15529" s="94">
        <v>-1</v>
      </c>
      <c r="K15529" s="94">
        <v>-1</v>
      </c>
      <c r="P15529" s="94">
        <v>-1</v>
      </c>
      <c r="Q15529" s="94">
        <v>-1</v>
      </c>
      <c r="AS15529" s="94">
        <v>-1</v>
      </c>
    </row>
    <row r="15530" spans="1:45">
      <c r="A15530" s="85" t="s">
        <v>146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81</v>
      </c>
      <c r="G15530" s="89" t="s">
        <v>382</v>
      </c>
      <c r="J15530" s="94">
        <v>-1</v>
      </c>
      <c r="K15530" s="94">
        <v>-1</v>
      </c>
      <c r="P15530" s="94">
        <v>-1</v>
      </c>
      <c r="Q15530" s="94">
        <v>-1</v>
      </c>
      <c r="AS15530" s="94">
        <v>-1</v>
      </c>
    </row>
    <row r="15531" spans="1:45">
      <c r="A15531" s="85" t="s">
        <v>146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81</v>
      </c>
      <c r="G15531" s="89" t="s">
        <v>382</v>
      </c>
      <c r="J15531" s="94">
        <v>-2</v>
      </c>
      <c r="K15531" s="94">
        <v>-2</v>
      </c>
      <c r="P15531" s="94">
        <v>-2</v>
      </c>
      <c r="Q15531" s="94">
        <v>-2</v>
      </c>
      <c r="AS15531" s="94">
        <v>-2</v>
      </c>
    </row>
    <row r="15532" spans="1:45">
      <c r="A15532" s="85" t="s">
        <v>146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81</v>
      </c>
      <c r="G15532" s="89" t="s">
        <v>382</v>
      </c>
      <c r="J15532" s="94">
        <v>-1</v>
      </c>
      <c r="K15532" s="94">
        <v>-1</v>
      </c>
      <c r="P15532" s="94">
        <v>-1</v>
      </c>
      <c r="Q15532" s="94">
        <v>-1</v>
      </c>
      <c r="AS15532" s="94">
        <v>-1</v>
      </c>
    </row>
    <row r="15533" spans="1:45">
      <c r="A15533" s="85" t="s">
        <v>146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81</v>
      </c>
      <c r="G15533" s="89" t="s">
        <v>382</v>
      </c>
      <c r="J15533" s="94">
        <v>-1</v>
      </c>
      <c r="K15533" s="94">
        <v>-1</v>
      </c>
      <c r="P15533" s="94">
        <v>-1</v>
      </c>
      <c r="Q15533" s="94">
        <v>-1</v>
      </c>
      <c r="AS15533" s="94">
        <v>-1</v>
      </c>
    </row>
    <row r="15534" spans="1:45">
      <c r="A15534" s="85" t="s">
        <v>146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81</v>
      </c>
      <c r="G15534" s="89" t="s">
        <v>382</v>
      </c>
      <c r="J15534" s="94">
        <v>-1</v>
      </c>
      <c r="K15534" s="94">
        <v>-1</v>
      </c>
      <c r="P15534" s="94">
        <v>-1</v>
      </c>
      <c r="Q15534" s="94">
        <v>-1</v>
      </c>
      <c r="AS15534" s="94">
        <v>-1</v>
      </c>
    </row>
    <row r="15535" spans="1:45">
      <c r="A15535" s="85" t="s">
        <v>146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81</v>
      </c>
      <c r="G15535" s="89" t="s">
        <v>382</v>
      </c>
      <c r="J15535" s="94">
        <v>-1</v>
      </c>
      <c r="K15535" s="94">
        <v>-1</v>
      </c>
      <c r="P15535" s="94">
        <v>-1</v>
      </c>
      <c r="Q15535" s="94">
        <v>-1</v>
      </c>
      <c r="AS15535" s="94">
        <v>-1</v>
      </c>
    </row>
    <row r="15536" spans="1:45">
      <c r="A15536" s="85" t="s">
        <v>146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81</v>
      </c>
      <c r="G15536" s="89" t="s">
        <v>382</v>
      </c>
      <c r="J15536" s="94">
        <v>-2</v>
      </c>
      <c r="K15536" s="94">
        <v>-2</v>
      </c>
      <c r="P15536" s="94">
        <v>-2</v>
      </c>
      <c r="Q15536" s="94">
        <v>-2</v>
      </c>
      <c r="AS15536" s="94">
        <v>-2</v>
      </c>
    </row>
    <row r="15537" spans="1:45">
      <c r="A15537" s="85" t="s">
        <v>146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81</v>
      </c>
      <c r="G15537" s="89" t="s">
        <v>382</v>
      </c>
      <c r="J15537" s="94">
        <v>-1</v>
      </c>
      <c r="K15537" s="94">
        <v>-1</v>
      </c>
      <c r="P15537" s="94">
        <v>-1</v>
      </c>
      <c r="Q15537" s="94">
        <v>-1</v>
      </c>
      <c r="AS15537" s="94">
        <v>-1</v>
      </c>
    </row>
    <row r="15538" spans="1:45">
      <c r="A15538" s="85" t="s">
        <v>146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81</v>
      </c>
      <c r="G15538" s="89" t="s">
        <v>382</v>
      </c>
      <c r="J15538" s="94">
        <v>-1</v>
      </c>
      <c r="K15538" s="94">
        <v>-1</v>
      </c>
      <c r="P15538" s="94">
        <v>-1</v>
      </c>
      <c r="Q15538" s="94">
        <v>-1</v>
      </c>
      <c r="AS15538" s="94">
        <v>-1</v>
      </c>
    </row>
    <row r="15539" spans="1:45">
      <c r="A15539" s="85" t="s">
        <v>146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81</v>
      </c>
      <c r="G15539" s="89" t="s">
        <v>382</v>
      </c>
      <c r="J15539" s="94">
        <v>-1</v>
      </c>
      <c r="K15539" s="94">
        <v>-1</v>
      </c>
      <c r="P15539" s="94">
        <v>-1</v>
      </c>
      <c r="Q15539" s="94">
        <v>-1</v>
      </c>
      <c r="AS15539" s="94">
        <v>-1</v>
      </c>
    </row>
    <row r="15540" spans="1:45">
      <c r="A15540" s="85" t="s">
        <v>146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81</v>
      </c>
      <c r="G15540" s="89" t="s">
        <v>382</v>
      </c>
      <c r="J15540" s="94">
        <v>-1</v>
      </c>
      <c r="K15540" s="94">
        <v>-1</v>
      </c>
      <c r="P15540" s="94">
        <v>-1</v>
      </c>
      <c r="Q15540" s="94">
        <v>-1</v>
      </c>
      <c r="AS15540" s="94">
        <v>-1</v>
      </c>
    </row>
    <row r="15541" spans="1:45">
      <c r="A15541" s="85" t="s">
        <v>146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81</v>
      </c>
      <c r="G15541" s="89" t="s">
        <v>382</v>
      </c>
      <c r="J15541" s="94">
        <v>-1</v>
      </c>
      <c r="K15541" s="94">
        <v>-1</v>
      </c>
      <c r="P15541" s="94">
        <v>-1</v>
      </c>
      <c r="Q15541" s="94">
        <v>-1</v>
      </c>
      <c r="AS15541" s="94">
        <v>-1</v>
      </c>
    </row>
    <row r="15542" spans="1:45">
      <c r="A15542" s="85" t="s">
        <v>146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81</v>
      </c>
      <c r="G15542" s="89" t="s">
        <v>382</v>
      </c>
      <c r="J15542" s="94">
        <v>-1</v>
      </c>
      <c r="K15542" s="94">
        <v>-1</v>
      </c>
      <c r="P15542" s="94">
        <v>-1</v>
      </c>
      <c r="Q15542" s="94">
        <v>-1</v>
      </c>
      <c r="AS15542" s="94">
        <v>-1</v>
      </c>
    </row>
    <row r="15543" spans="1:45">
      <c r="A15543" s="85" t="s">
        <v>146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81</v>
      </c>
      <c r="G15543" s="89" t="s">
        <v>382</v>
      </c>
      <c r="J15543" s="94">
        <v>-2</v>
      </c>
      <c r="K15543" s="94">
        <v>-2</v>
      </c>
      <c r="P15543" s="94">
        <v>-2</v>
      </c>
      <c r="Q15543" s="94">
        <v>-2</v>
      </c>
      <c r="AS15543" s="94">
        <v>-2</v>
      </c>
    </row>
    <row r="15544" spans="1:45">
      <c r="A15544" s="85" t="s">
        <v>146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81</v>
      </c>
      <c r="G15544" s="89" t="s">
        <v>382</v>
      </c>
      <c r="J15544" s="94">
        <v>-1</v>
      </c>
      <c r="K15544" s="94">
        <v>-1</v>
      </c>
      <c r="P15544" s="94">
        <v>-1</v>
      </c>
      <c r="Q15544" s="94">
        <v>-1</v>
      </c>
      <c r="AS15544" s="94">
        <v>-1</v>
      </c>
    </row>
    <row r="15545" spans="1:45">
      <c r="A15545" s="85" t="s">
        <v>146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81</v>
      </c>
      <c r="G15545" s="89" t="s">
        <v>382</v>
      </c>
      <c r="J15545" s="94">
        <v>-1</v>
      </c>
      <c r="K15545" s="94">
        <v>-1</v>
      </c>
      <c r="P15545" s="94">
        <v>-1</v>
      </c>
      <c r="Q15545" s="94">
        <v>-1</v>
      </c>
      <c r="AS15545" s="94">
        <v>-1</v>
      </c>
    </row>
    <row r="15546" spans="1:45">
      <c r="A15546" s="85" t="s">
        <v>146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81</v>
      </c>
      <c r="G15546" s="89" t="s">
        <v>382</v>
      </c>
      <c r="J15546" s="94">
        <v>-1</v>
      </c>
      <c r="K15546" s="94">
        <v>-1</v>
      </c>
      <c r="P15546" s="94">
        <v>-1</v>
      </c>
      <c r="Q15546" s="94">
        <v>-1</v>
      </c>
      <c r="AS15546" s="94">
        <v>-1</v>
      </c>
    </row>
    <row r="15547" spans="1:45">
      <c r="A15547" s="85" t="s">
        <v>146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81</v>
      </c>
      <c r="G15547" s="89" t="s">
        <v>382</v>
      </c>
      <c r="J15547" s="94">
        <v>-1</v>
      </c>
      <c r="K15547" s="94">
        <v>-1</v>
      </c>
      <c r="P15547" s="94">
        <v>-1</v>
      </c>
      <c r="Q15547" s="94">
        <v>-1</v>
      </c>
      <c r="AS15547" s="94">
        <v>-1</v>
      </c>
    </row>
    <row r="15548" spans="1:45">
      <c r="A15548" s="85" t="s">
        <v>146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81</v>
      </c>
      <c r="G15548" s="89" t="s">
        <v>382</v>
      </c>
      <c r="J15548" s="94">
        <v>-1</v>
      </c>
      <c r="K15548" s="94">
        <v>-1</v>
      </c>
      <c r="P15548" s="94">
        <v>-1</v>
      </c>
      <c r="Q15548" s="94">
        <v>-1</v>
      </c>
      <c r="AS15548" s="94">
        <v>-1</v>
      </c>
    </row>
    <row r="15549" spans="1:45">
      <c r="A15549" s="85" t="s">
        <v>146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81</v>
      </c>
      <c r="G15549" s="89" t="s">
        <v>382</v>
      </c>
      <c r="J15549" s="94">
        <v>-1</v>
      </c>
      <c r="K15549" s="94">
        <v>-1</v>
      </c>
      <c r="P15549" s="94">
        <v>-1</v>
      </c>
      <c r="Q15549" s="94">
        <v>-1</v>
      </c>
      <c r="AS15549" s="94">
        <v>-1</v>
      </c>
    </row>
    <row r="15550" spans="1:45">
      <c r="A15550" s="85" t="s">
        <v>146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81</v>
      </c>
      <c r="G15550" s="89" t="s">
        <v>382</v>
      </c>
      <c r="J15550" s="94">
        <v>-1</v>
      </c>
      <c r="K15550" s="94">
        <v>-1</v>
      </c>
      <c r="P15550" s="94">
        <v>-1</v>
      </c>
      <c r="Q15550" s="94">
        <v>-1</v>
      </c>
      <c r="AS15550" s="94">
        <v>-1</v>
      </c>
    </row>
    <row r="15551" spans="1:45">
      <c r="A15551" s="85" t="s">
        <v>146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81</v>
      </c>
      <c r="G15551" s="89" t="s">
        <v>382</v>
      </c>
      <c r="J15551" s="94">
        <v>-2</v>
      </c>
      <c r="K15551" s="94">
        <v>-2</v>
      </c>
      <c r="P15551" s="94">
        <v>-2</v>
      </c>
      <c r="Q15551" s="94">
        <v>-2</v>
      </c>
      <c r="AS15551" s="94">
        <v>-2</v>
      </c>
    </row>
    <row r="15552" spans="1:45">
      <c r="A15552" s="85" t="s">
        <v>146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81</v>
      </c>
      <c r="G15552" s="89" t="s">
        <v>382</v>
      </c>
      <c r="J15552" s="94">
        <v>-1</v>
      </c>
      <c r="K15552" s="94">
        <v>-1</v>
      </c>
      <c r="P15552" s="94">
        <v>-1</v>
      </c>
      <c r="Q15552" s="94">
        <v>-1</v>
      </c>
      <c r="AS15552" s="94">
        <v>-1</v>
      </c>
    </row>
    <row r="15553" spans="1:45">
      <c r="A15553" s="85" t="s">
        <v>146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81</v>
      </c>
      <c r="G15553" s="89" t="s">
        <v>382</v>
      </c>
      <c r="J15553" s="94">
        <v>-1</v>
      </c>
      <c r="K15553" s="94">
        <v>-1</v>
      </c>
      <c r="P15553" s="94">
        <v>-1</v>
      </c>
      <c r="Q15553" s="94">
        <v>-1</v>
      </c>
      <c r="AS15553" s="94">
        <v>-1</v>
      </c>
    </row>
    <row r="15554" spans="1:45">
      <c r="A15554" s="85" t="s">
        <v>146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81</v>
      </c>
      <c r="G15554" s="89" t="s">
        <v>382</v>
      </c>
      <c r="J15554" s="94">
        <v>-1</v>
      </c>
      <c r="K15554" s="94">
        <v>-1</v>
      </c>
      <c r="P15554" s="94">
        <v>-1</v>
      </c>
      <c r="Q15554" s="94">
        <v>-1</v>
      </c>
      <c r="AS15554" s="94">
        <v>-1</v>
      </c>
    </row>
    <row r="15555" spans="1:45">
      <c r="A15555" s="85" t="s">
        <v>146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81</v>
      </c>
      <c r="G15555" s="89" t="s">
        <v>382</v>
      </c>
      <c r="J15555" s="94">
        <v>-2</v>
      </c>
      <c r="K15555" s="94">
        <v>-2</v>
      </c>
      <c r="P15555" s="94">
        <v>-2</v>
      </c>
      <c r="Q15555" s="94">
        <v>-2</v>
      </c>
      <c r="AS15555" s="94">
        <v>-2</v>
      </c>
    </row>
    <row r="15556" spans="1:45">
      <c r="A15556" s="85" t="s">
        <v>146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81</v>
      </c>
      <c r="G15556" s="89" t="s">
        <v>382</v>
      </c>
      <c r="J15556" s="94">
        <v>-1</v>
      </c>
      <c r="K15556" s="94">
        <v>-1</v>
      </c>
      <c r="P15556" s="94">
        <v>-1</v>
      </c>
      <c r="Q15556" s="94">
        <v>-1</v>
      </c>
      <c r="AS15556" s="94">
        <v>-1</v>
      </c>
    </row>
    <row r="15557" spans="1:45">
      <c r="A15557" s="85" t="s">
        <v>146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81</v>
      </c>
      <c r="G15557" s="89" t="s">
        <v>382</v>
      </c>
      <c r="J15557" s="94">
        <v>-1</v>
      </c>
      <c r="K15557" s="94">
        <v>-1</v>
      </c>
      <c r="P15557" s="94">
        <v>-1</v>
      </c>
      <c r="Q15557" s="94">
        <v>-1</v>
      </c>
      <c r="AS15557" s="94">
        <v>-1</v>
      </c>
    </row>
    <row r="15558" spans="1:45">
      <c r="A15558" s="85" t="s">
        <v>146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81</v>
      </c>
      <c r="G15558" s="89" t="s">
        <v>382</v>
      </c>
      <c r="J15558" s="94">
        <v>-1</v>
      </c>
      <c r="K15558" s="94">
        <v>-1</v>
      </c>
      <c r="P15558" s="94">
        <v>-1</v>
      </c>
      <c r="Q15558" s="94">
        <v>-1</v>
      </c>
      <c r="AS15558" s="94">
        <v>-1</v>
      </c>
    </row>
    <row r="15559" spans="1:45">
      <c r="A15559" s="85" t="s">
        <v>146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81</v>
      </c>
      <c r="G15559" s="89" t="s">
        <v>382</v>
      </c>
      <c r="J15559" s="94">
        <v>-2</v>
      </c>
      <c r="K15559" s="94">
        <v>-2</v>
      </c>
      <c r="P15559" s="94">
        <v>-2</v>
      </c>
      <c r="Q15559" s="94">
        <v>-2</v>
      </c>
      <c r="AS15559" s="94">
        <v>-2</v>
      </c>
    </row>
    <row r="15560" spans="1:45">
      <c r="A15560" s="85" t="s">
        <v>146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81</v>
      </c>
      <c r="G15560" s="89" t="s">
        <v>382</v>
      </c>
      <c r="J15560" s="94">
        <v>-1</v>
      </c>
      <c r="K15560" s="94">
        <v>-1</v>
      </c>
      <c r="P15560" s="94">
        <v>-1</v>
      </c>
      <c r="Q15560" s="94">
        <v>-1</v>
      </c>
      <c r="AS15560" s="94">
        <v>-1</v>
      </c>
    </row>
    <row r="15561" spans="1:45">
      <c r="A15561" s="85" t="s">
        <v>146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81</v>
      </c>
      <c r="G15561" s="89" t="s">
        <v>382</v>
      </c>
      <c r="J15561" s="94">
        <v>-1</v>
      </c>
      <c r="K15561" s="94">
        <v>-1</v>
      </c>
      <c r="P15561" s="94">
        <v>-1</v>
      </c>
      <c r="Q15561" s="94">
        <v>-1</v>
      </c>
      <c r="AS15561" s="94">
        <v>-1</v>
      </c>
    </row>
    <row r="15562" spans="1:45">
      <c r="A15562" s="85" t="s">
        <v>146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81</v>
      </c>
      <c r="G15562" s="89" t="s">
        <v>382</v>
      </c>
      <c r="J15562" s="94">
        <v>-1</v>
      </c>
      <c r="K15562" s="94">
        <v>-1</v>
      </c>
      <c r="P15562" s="94">
        <v>-1</v>
      </c>
      <c r="Q15562" s="94">
        <v>-1</v>
      </c>
      <c r="AS15562" s="94">
        <v>-1</v>
      </c>
    </row>
    <row r="15563" spans="1:45">
      <c r="A15563" s="85" t="s">
        <v>146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81</v>
      </c>
      <c r="G15563" s="89" t="s">
        <v>382</v>
      </c>
      <c r="J15563" s="94">
        <v>-2</v>
      </c>
      <c r="K15563" s="94">
        <v>-2</v>
      </c>
      <c r="P15563" s="94">
        <v>-2</v>
      </c>
      <c r="Q15563" s="94">
        <v>-2</v>
      </c>
      <c r="AS15563" s="94">
        <v>-2</v>
      </c>
    </row>
    <row r="15564" spans="1:45">
      <c r="A15564" s="85" t="s">
        <v>146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81</v>
      </c>
      <c r="G15564" s="89" t="s">
        <v>382</v>
      </c>
      <c r="J15564" s="94">
        <v>-1</v>
      </c>
      <c r="K15564" s="94">
        <v>-1</v>
      </c>
      <c r="P15564" s="94">
        <v>-1</v>
      </c>
      <c r="Q15564" s="94">
        <v>-1</v>
      </c>
      <c r="AS15564" s="94">
        <v>-1</v>
      </c>
    </row>
    <row r="15565" spans="1:45">
      <c r="A15565" s="85" t="s">
        <v>146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81</v>
      </c>
      <c r="G15565" s="89" t="s">
        <v>382</v>
      </c>
      <c r="J15565" s="94">
        <v>-1</v>
      </c>
      <c r="K15565" s="94">
        <v>-1</v>
      </c>
      <c r="P15565" s="94">
        <v>-1</v>
      </c>
      <c r="Q15565" s="94">
        <v>-1</v>
      </c>
      <c r="AS15565" s="94">
        <v>-1</v>
      </c>
    </row>
    <row r="15566" spans="1:45">
      <c r="A15566" s="85" t="s">
        <v>146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81</v>
      </c>
      <c r="G15566" s="89" t="s">
        <v>382</v>
      </c>
      <c r="J15566" s="94">
        <v>-1</v>
      </c>
      <c r="K15566" s="94">
        <v>-1</v>
      </c>
      <c r="P15566" s="94">
        <v>-1</v>
      </c>
      <c r="Q15566" s="94">
        <v>-1</v>
      </c>
      <c r="AS15566" s="94">
        <v>-1</v>
      </c>
    </row>
    <row r="15567" spans="1:45">
      <c r="A15567" s="85" t="s">
        <v>146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81</v>
      </c>
      <c r="G15567" s="89" t="s">
        <v>382</v>
      </c>
      <c r="J15567" s="94">
        <v>-1</v>
      </c>
      <c r="K15567" s="94">
        <v>-1</v>
      </c>
      <c r="P15567" s="94">
        <v>-1</v>
      </c>
      <c r="Q15567" s="94">
        <v>-1</v>
      </c>
      <c r="AS15567" s="94">
        <v>-1</v>
      </c>
    </row>
    <row r="15568" spans="1:45">
      <c r="A15568" s="85" t="s">
        <v>146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81</v>
      </c>
      <c r="G15568" s="89" t="s">
        <v>382</v>
      </c>
      <c r="J15568" s="94">
        <v>-1</v>
      </c>
      <c r="K15568" s="94">
        <v>-1</v>
      </c>
      <c r="P15568" s="94">
        <v>-1</v>
      </c>
      <c r="Q15568" s="94">
        <v>-1</v>
      </c>
      <c r="AS15568" s="94">
        <v>-1</v>
      </c>
    </row>
    <row r="15569" spans="1:45">
      <c r="A15569" s="85" t="s">
        <v>146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81</v>
      </c>
      <c r="G15569" s="89" t="s">
        <v>382</v>
      </c>
      <c r="J15569" s="94">
        <v>-1</v>
      </c>
      <c r="K15569" s="94">
        <v>-1</v>
      </c>
      <c r="P15569" s="94">
        <v>-1</v>
      </c>
      <c r="Q15569" s="94">
        <v>-1</v>
      </c>
      <c r="AS15569" s="94">
        <v>-1</v>
      </c>
    </row>
    <row r="15570" spans="1:45">
      <c r="A15570" s="85" t="s">
        <v>146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81</v>
      </c>
      <c r="G15570" s="89" t="s">
        <v>382</v>
      </c>
      <c r="J15570" s="94">
        <v>-1</v>
      </c>
      <c r="K15570" s="94">
        <v>-1</v>
      </c>
      <c r="P15570" s="94">
        <v>-1</v>
      </c>
      <c r="Q15570" s="94">
        <v>-1</v>
      </c>
      <c r="AS15570" s="94">
        <v>-1</v>
      </c>
    </row>
    <row r="15571" spans="1:45">
      <c r="A15571" s="85" t="s">
        <v>146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81</v>
      </c>
      <c r="G15571" s="89" t="s">
        <v>382</v>
      </c>
      <c r="J15571" s="94">
        <v>-1</v>
      </c>
      <c r="K15571" s="94">
        <v>-1</v>
      </c>
      <c r="P15571" s="94">
        <v>-1</v>
      </c>
      <c r="Q15571" s="94">
        <v>-1</v>
      </c>
      <c r="AS15571" s="94">
        <v>-1</v>
      </c>
    </row>
    <row r="15572" spans="1:45">
      <c r="A15572" s="85" t="s">
        <v>146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81</v>
      </c>
      <c r="G15572" s="89" t="s">
        <v>382</v>
      </c>
      <c r="J15572" s="94">
        <v>-2</v>
      </c>
      <c r="K15572" s="94">
        <v>-2</v>
      </c>
      <c r="P15572" s="94">
        <v>-2</v>
      </c>
      <c r="Q15572" s="94">
        <v>-2</v>
      </c>
      <c r="AS15572" s="94">
        <v>-2</v>
      </c>
    </row>
    <row r="15573" spans="1:45">
      <c r="A15573" s="85" t="s">
        <v>146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81</v>
      </c>
      <c r="G15573" s="89" t="s">
        <v>382</v>
      </c>
      <c r="J15573" s="94">
        <v>-1</v>
      </c>
      <c r="K15573" s="94">
        <v>-1</v>
      </c>
      <c r="P15573" s="94">
        <v>-1</v>
      </c>
      <c r="Q15573" s="94">
        <v>-1</v>
      </c>
      <c r="AS15573" s="94">
        <v>-1</v>
      </c>
    </row>
    <row r="15574" spans="1:45">
      <c r="A15574" s="85" t="s">
        <v>146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81</v>
      </c>
      <c r="G15574" s="89" t="s">
        <v>382</v>
      </c>
      <c r="J15574" s="94">
        <v>-1</v>
      </c>
      <c r="K15574" s="94">
        <v>-1</v>
      </c>
      <c r="P15574" s="94">
        <v>-1</v>
      </c>
      <c r="Q15574" s="94">
        <v>-1</v>
      </c>
      <c r="AS15574" s="94">
        <v>-1</v>
      </c>
    </row>
    <row r="15575" spans="1:45">
      <c r="A15575" s="85" t="s">
        <v>146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81</v>
      </c>
      <c r="G15575" s="89" t="s">
        <v>382</v>
      </c>
      <c r="J15575" s="94">
        <v>-2</v>
      </c>
      <c r="K15575" s="94">
        <v>-2</v>
      </c>
      <c r="P15575" s="94">
        <v>-2</v>
      </c>
      <c r="Q15575" s="94">
        <v>-2</v>
      </c>
      <c r="AS15575" s="94">
        <v>-2</v>
      </c>
    </row>
    <row r="15576" spans="1:45">
      <c r="A15576" s="85" t="s">
        <v>146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81</v>
      </c>
      <c r="G15576" s="89" t="s">
        <v>382</v>
      </c>
      <c r="J15576" s="94">
        <v>-1</v>
      </c>
      <c r="K15576" s="94">
        <v>-1</v>
      </c>
      <c r="P15576" s="94">
        <v>-1</v>
      </c>
      <c r="Q15576" s="94">
        <v>-1</v>
      </c>
      <c r="AS15576" s="94">
        <v>-1</v>
      </c>
    </row>
    <row r="15577" spans="1:45">
      <c r="A15577" s="85" t="s">
        <v>146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81</v>
      </c>
      <c r="G15577" s="89" t="s">
        <v>382</v>
      </c>
      <c r="J15577" s="94">
        <v>-1</v>
      </c>
      <c r="K15577" s="94">
        <v>-1</v>
      </c>
      <c r="P15577" s="94">
        <v>-1</v>
      </c>
      <c r="Q15577" s="94">
        <v>-1</v>
      </c>
      <c r="AS15577" s="94">
        <v>-1</v>
      </c>
    </row>
    <row r="15578" spans="1:45">
      <c r="A15578" s="85" t="s">
        <v>146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81</v>
      </c>
      <c r="G15578" s="89" t="s">
        <v>382</v>
      </c>
      <c r="J15578" s="94">
        <v>-1</v>
      </c>
      <c r="K15578" s="94">
        <v>-1</v>
      </c>
      <c r="P15578" s="94">
        <v>-1</v>
      </c>
      <c r="Q15578" s="94">
        <v>-1</v>
      </c>
      <c r="AS15578" s="94">
        <v>-1</v>
      </c>
    </row>
    <row r="15579" spans="1:45">
      <c r="A15579" s="85" t="s">
        <v>146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81</v>
      </c>
      <c r="G15579" s="89" t="s">
        <v>382</v>
      </c>
      <c r="J15579" s="94">
        <v>-2</v>
      </c>
      <c r="K15579" s="94">
        <v>-2</v>
      </c>
      <c r="P15579" s="94">
        <v>-2</v>
      </c>
      <c r="Q15579" s="94">
        <v>-2</v>
      </c>
      <c r="AS15579" s="94">
        <v>-2</v>
      </c>
    </row>
    <row r="15580" spans="1:45">
      <c r="A15580" s="85" t="s">
        <v>146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81</v>
      </c>
      <c r="G15580" s="89" t="s">
        <v>382</v>
      </c>
      <c r="J15580" s="94">
        <v>-1</v>
      </c>
      <c r="K15580" s="94">
        <v>-1</v>
      </c>
      <c r="P15580" s="94">
        <v>-1</v>
      </c>
      <c r="Q15580" s="94">
        <v>-1</v>
      </c>
      <c r="AS15580" s="94">
        <v>-1</v>
      </c>
    </row>
    <row r="15581" spans="1:45">
      <c r="A15581" s="85" t="s">
        <v>146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81</v>
      </c>
      <c r="G15581" s="89" t="s">
        <v>382</v>
      </c>
      <c r="J15581" s="94">
        <v>-2</v>
      </c>
      <c r="K15581" s="94">
        <v>-2</v>
      </c>
      <c r="P15581" s="94">
        <v>-2</v>
      </c>
      <c r="Q15581" s="94">
        <v>-2</v>
      </c>
      <c r="AS15581" s="94">
        <v>-2</v>
      </c>
    </row>
    <row r="15582" spans="1:45">
      <c r="A15582" s="85" t="s">
        <v>146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81</v>
      </c>
      <c r="G15582" s="89" t="s">
        <v>382</v>
      </c>
      <c r="J15582" s="94">
        <v>-1</v>
      </c>
      <c r="K15582" s="94">
        <v>-1</v>
      </c>
      <c r="P15582" s="94">
        <v>-1</v>
      </c>
      <c r="Q15582" s="94">
        <v>-1</v>
      </c>
      <c r="AS15582" s="94">
        <v>-1</v>
      </c>
    </row>
    <row r="15583" spans="1:45">
      <c r="A15583" s="85" t="s">
        <v>146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81</v>
      </c>
      <c r="G15583" s="89" t="s">
        <v>382</v>
      </c>
      <c r="J15583" s="94">
        <v>-1</v>
      </c>
      <c r="K15583" s="94">
        <v>-1</v>
      </c>
      <c r="P15583" s="94">
        <v>-1</v>
      </c>
      <c r="Q15583" s="94">
        <v>-1</v>
      </c>
      <c r="AS15583" s="94">
        <v>-1</v>
      </c>
    </row>
    <row r="15584" spans="1:45">
      <c r="A15584" s="85" t="s">
        <v>146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81</v>
      </c>
      <c r="G15584" s="89" t="s">
        <v>382</v>
      </c>
      <c r="J15584" s="94">
        <v>-2</v>
      </c>
      <c r="K15584" s="94">
        <v>-2</v>
      </c>
      <c r="P15584" s="94">
        <v>-2</v>
      </c>
      <c r="Q15584" s="94">
        <v>-2</v>
      </c>
      <c r="AS15584" s="94">
        <v>-2</v>
      </c>
    </row>
    <row r="15585" spans="1:45">
      <c r="A15585" s="85" t="s">
        <v>146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81</v>
      </c>
      <c r="G15585" s="89" t="s">
        <v>382</v>
      </c>
      <c r="J15585" s="94">
        <v>-1</v>
      </c>
      <c r="K15585" s="94">
        <v>-1</v>
      </c>
      <c r="P15585" s="94">
        <v>-1</v>
      </c>
      <c r="Q15585" s="94">
        <v>-1</v>
      </c>
      <c r="AS15585" s="94">
        <v>-1</v>
      </c>
    </row>
    <row r="15586" spans="1:45">
      <c r="A15586" s="85" t="s">
        <v>146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81</v>
      </c>
      <c r="G15586" s="89" t="s">
        <v>382</v>
      </c>
      <c r="J15586" s="94">
        <v>-2</v>
      </c>
      <c r="K15586" s="94">
        <v>-2</v>
      </c>
      <c r="P15586" s="94">
        <v>-2</v>
      </c>
      <c r="Q15586" s="94">
        <v>-2</v>
      </c>
      <c r="AS15586" s="94">
        <v>-2</v>
      </c>
    </row>
    <row r="15587" spans="1:45">
      <c r="A15587" s="85" t="s">
        <v>146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81</v>
      </c>
      <c r="G15587" s="89" t="s">
        <v>382</v>
      </c>
      <c r="J15587" s="94">
        <v>-2</v>
      </c>
      <c r="K15587" s="94">
        <v>-2</v>
      </c>
      <c r="P15587" s="94">
        <v>-2</v>
      </c>
      <c r="Q15587" s="94">
        <v>-2</v>
      </c>
      <c r="AS15587" s="94">
        <v>-2</v>
      </c>
    </row>
    <row r="15588" spans="1:45">
      <c r="A15588" s="85" t="s">
        <v>146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81</v>
      </c>
      <c r="G15588" s="89" t="s">
        <v>382</v>
      </c>
      <c r="J15588" s="94">
        <v>-2</v>
      </c>
      <c r="K15588" s="94">
        <v>-2</v>
      </c>
      <c r="P15588" s="94">
        <v>-2</v>
      </c>
      <c r="Q15588" s="94">
        <v>-2</v>
      </c>
      <c r="AS15588" s="94">
        <v>-2</v>
      </c>
    </row>
    <row r="15589" spans="1:45">
      <c r="A15589" s="85" t="s">
        <v>146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81</v>
      </c>
      <c r="G15589" s="89" t="s">
        <v>382</v>
      </c>
      <c r="J15589" s="94">
        <v>-1</v>
      </c>
      <c r="K15589" s="94">
        <v>-1</v>
      </c>
      <c r="P15589" s="94">
        <v>-1</v>
      </c>
      <c r="Q15589" s="94">
        <v>-1</v>
      </c>
      <c r="AS15589" s="94">
        <v>-1</v>
      </c>
    </row>
    <row r="15590" spans="1:45">
      <c r="A15590" s="85" t="s">
        <v>146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81</v>
      </c>
      <c r="G15590" s="89" t="s">
        <v>382</v>
      </c>
      <c r="J15590" s="94">
        <v>-2</v>
      </c>
      <c r="K15590" s="94">
        <v>-2</v>
      </c>
      <c r="P15590" s="94">
        <v>-2</v>
      </c>
      <c r="Q15590" s="94">
        <v>-2</v>
      </c>
      <c r="AS15590" s="94">
        <v>-2</v>
      </c>
    </row>
    <row r="15591" spans="1:45">
      <c r="A15591" s="85" t="s">
        <v>146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81</v>
      </c>
      <c r="G15591" s="89" t="s">
        <v>382</v>
      </c>
      <c r="J15591" s="94">
        <v>-1</v>
      </c>
      <c r="K15591" s="94">
        <v>-1</v>
      </c>
      <c r="P15591" s="94">
        <v>-1</v>
      </c>
      <c r="Q15591" s="94">
        <v>-1</v>
      </c>
      <c r="AS15591" s="94">
        <v>-1</v>
      </c>
    </row>
    <row r="15592" spans="1:45">
      <c r="A15592" s="85" t="s">
        <v>146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81</v>
      </c>
      <c r="G15592" s="89" t="s">
        <v>382</v>
      </c>
      <c r="J15592" s="94">
        <v>-2</v>
      </c>
      <c r="K15592" s="94">
        <v>-2</v>
      </c>
      <c r="P15592" s="94">
        <v>-2</v>
      </c>
      <c r="Q15592" s="94">
        <v>-2</v>
      </c>
      <c r="AS15592" s="94">
        <v>-2</v>
      </c>
    </row>
    <row r="15593" spans="1:45">
      <c r="A15593" s="85" t="s">
        <v>146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81</v>
      </c>
      <c r="G15593" s="89" t="s">
        <v>382</v>
      </c>
      <c r="J15593" s="94">
        <v>18</v>
      </c>
      <c r="K15593" s="94">
        <v>18</v>
      </c>
      <c r="P15593" s="94">
        <v>18</v>
      </c>
      <c r="Q15593" s="94">
        <v>18</v>
      </c>
      <c r="AS15593" s="94">
        <v>18</v>
      </c>
    </row>
    <row r="15594" spans="1:45">
      <c r="A15594" s="85" t="s">
        <v>146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81</v>
      </c>
      <c r="G15594" s="89" t="s">
        <v>382</v>
      </c>
      <c r="J15594" s="94">
        <v>26</v>
      </c>
      <c r="K15594" s="94">
        <v>26</v>
      </c>
      <c r="P15594" s="94">
        <v>26</v>
      </c>
      <c r="Q15594" s="94">
        <v>26</v>
      </c>
      <c r="AS15594" s="94">
        <v>26</v>
      </c>
    </row>
    <row r="15595" spans="1:45">
      <c r="A15595" s="85" t="s">
        <v>146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81</v>
      </c>
      <c r="G15595" s="89" t="s">
        <v>382</v>
      </c>
      <c r="J15595" s="94">
        <v>58</v>
      </c>
      <c r="K15595" s="94">
        <v>58</v>
      </c>
      <c r="P15595" s="94">
        <v>58</v>
      </c>
      <c r="Q15595" s="94">
        <v>58</v>
      </c>
      <c r="AS15595" s="94">
        <v>58</v>
      </c>
    </row>
    <row r="15596" spans="1:45">
      <c r="A15596" s="85" t="s">
        <v>146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81</v>
      </c>
      <c r="G15596" s="89" t="s">
        <v>382</v>
      </c>
      <c r="J15596" s="94">
        <v>153</v>
      </c>
      <c r="K15596" s="94">
        <v>153</v>
      </c>
      <c r="P15596" s="94">
        <v>153</v>
      </c>
      <c r="Q15596" s="94">
        <v>153</v>
      </c>
      <c r="AS15596" s="94">
        <v>153</v>
      </c>
    </row>
    <row r="15597" spans="1:45">
      <c r="A15597" s="85" t="s">
        <v>146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81</v>
      </c>
      <c r="G15597" s="89" t="s">
        <v>382</v>
      </c>
      <c r="J15597" s="94">
        <v>239</v>
      </c>
      <c r="K15597" s="94">
        <v>239</v>
      </c>
      <c r="P15597" s="94">
        <v>239</v>
      </c>
      <c r="Q15597" s="94">
        <v>239</v>
      </c>
      <c r="AS15597" s="94">
        <v>239</v>
      </c>
    </row>
    <row r="15598" spans="1:45">
      <c r="A15598" s="85" t="s">
        <v>146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81</v>
      </c>
      <c r="G15598" s="89" t="s">
        <v>382</v>
      </c>
      <c r="J15598" s="94">
        <v>266</v>
      </c>
      <c r="K15598" s="94">
        <v>266</v>
      </c>
      <c r="P15598" s="94">
        <v>266</v>
      </c>
      <c r="Q15598" s="94">
        <v>266</v>
      </c>
      <c r="AS15598" s="94">
        <v>266</v>
      </c>
    </row>
    <row r="15599" spans="1:45">
      <c r="A15599" s="85" t="s">
        <v>146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81</v>
      </c>
      <c r="G15599" s="89" t="s">
        <v>382</v>
      </c>
      <c r="J15599" s="94">
        <v>266</v>
      </c>
      <c r="K15599" s="94">
        <v>266</v>
      </c>
      <c r="P15599" s="94">
        <v>266</v>
      </c>
      <c r="Q15599" s="94">
        <v>266</v>
      </c>
      <c r="AS15599" s="94">
        <v>266</v>
      </c>
    </row>
    <row r="15600" spans="1:45">
      <c r="A15600" s="85" t="s">
        <v>146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81</v>
      </c>
      <c r="G15600" s="89" t="s">
        <v>382</v>
      </c>
      <c r="J15600" s="94">
        <v>268</v>
      </c>
      <c r="K15600" s="94">
        <v>268</v>
      </c>
      <c r="P15600" s="94">
        <v>268</v>
      </c>
      <c r="Q15600" s="94">
        <v>268</v>
      </c>
      <c r="AS15600" s="94">
        <v>268</v>
      </c>
    </row>
    <row r="15601" spans="1:45">
      <c r="A15601" s="85" t="s">
        <v>146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81</v>
      </c>
      <c r="G15601" s="89" t="s">
        <v>382</v>
      </c>
      <c r="J15601" s="94">
        <v>177</v>
      </c>
      <c r="K15601" s="94">
        <v>177</v>
      </c>
      <c r="P15601" s="94">
        <v>177</v>
      </c>
      <c r="Q15601" s="94">
        <v>177</v>
      </c>
      <c r="AS15601" s="94">
        <v>177</v>
      </c>
    </row>
    <row r="15602" spans="1:45">
      <c r="A15602" s="85" t="s">
        <v>146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81</v>
      </c>
      <c r="G15602" s="89" t="s">
        <v>382</v>
      </c>
      <c r="J15602" s="94">
        <v>171</v>
      </c>
      <c r="K15602" s="94">
        <v>171</v>
      </c>
      <c r="P15602" s="94">
        <v>171</v>
      </c>
      <c r="Q15602" s="94">
        <v>171</v>
      </c>
      <c r="AS15602" s="94">
        <v>171</v>
      </c>
    </row>
    <row r="15603" spans="1:45">
      <c r="A15603" s="85" t="s">
        <v>146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81</v>
      </c>
      <c r="G15603" s="89" t="s">
        <v>382</v>
      </c>
      <c r="J15603" s="94">
        <v>171</v>
      </c>
      <c r="K15603" s="94">
        <v>171</v>
      </c>
      <c r="P15603" s="94">
        <v>171</v>
      </c>
      <c r="Q15603" s="94">
        <v>171</v>
      </c>
      <c r="AS15603" s="94">
        <v>171</v>
      </c>
    </row>
    <row r="15604" spans="1:45">
      <c r="A15604" s="85" t="s">
        <v>146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81</v>
      </c>
      <c r="G15604" s="89" t="s">
        <v>382</v>
      </c>
      <c r="J15604" s="94">
        <v>170</v>
      </c>
      <c r="K15604" s="94">
        <v>170</v>
      </c>
      <c r="P15604" s="94">
        <v>170</v>
      </c>
      <c r="Q15604" s="94">
        <v>170</v>
      </c>
      <c r="AS15604" s="94">
        <v>170</v>
      </c>
    </row>
    <row r="15605" spans="1:45">
      <c r="A15605" s="85" t="s">
        <v>146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81</v>
      </c>
      <c r="G15605" s="89" t="s">
        <v>382</v>
      </c>
      <c r="J15605" s="94">
        <v>181</v>
      </c>
      <c r="K15605" s="94">
        <v>181</v>
      </c>
      <c r="P15605" s="94">
        <v>181</v>
      </c>
      <c r="Q15605" s="94">
        <v>181</v>
      </c>
      <c r="AS15605" s="94">
        <v>181</v>
      </c>
    </row>
    <row r="15606" spans="1:45">
      <c r="A15606" s="85" t="s">
        <v>146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81</v>
      </c>
      <c r="G15606" s="89" t="s">
        <v>382</v>
      </c>
      <c r="J15606" s="94">
        <v>341</v>
      </c>
      <c r="K15606" s="94">
        <v>341</v>
      </c>
      <c r="P15606" s="94">
        <v>341</v>
      </c>
      <c r="Q15606" s="94">
        <v>341</v>
      </c>
      <c r="AS15606" s="94">
        <v>341</v>
      </c>
    </row>
    <row r="15607" spans="1:45">
      <c r="A15607" s="85" t="s">
        <v>146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81</v>
      </c>
      <c r="G15607" s="89" t="s">
        <v>382</v>
      </c>
      <c r="J15607" s="94">
        <v>563</v>
      </c>
      <c r="K15607" s="94">
        <v>563</v>
      </c>
      <c r="P15607" s="94">
        <v>563</v>
      </c>
      <c r="Q15607" s="94">
        <v>563</v>
      </c>
      <c r="AS15607" s="94">
        <v>563</v>
      </c>
    </row>
    <row r="15608" spans="1:45">
      <c r="A15608" s="85" t="s">
        <v>146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81</v>
      </c>
      <c r="G15608" s="89" t="s">
        <v>382</v>
      </c>
      <c r="J15608" s="94">
        <v>596</v>
      </c>
      <c r="K15608" s="94">
        <v>596</v>
      </c>
      <c r="P15608" s="94">
        <v>596</v>
      </c>
      <c r="Q15608" s="94">
        <v>596</v>
      </c>
      <c r="AS15608" s="94">
        <v>596</v>
      </c>
    </row>
    <row r="15609" spans="1:45">
      <c r="A15609" s="85" t="s">
        <v>146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81</v>
      </c>
      <c r="G15609" s="89" t="s">
        <v>382</v>
      </c>
      <c r="J15609" s="94">
        <v>594</v>
      </c>
      <c r="K15609" s="94">
        <v>594</v>
      </c>
      <c r="P15609" s="94">
        <v>594</v>
      </c>
      <c r="Q15609" s="94">
        <v>594</v>
      </c>
      <c r="AS15609" s="94">
        <v>594</v>
      </c>
    </row>
    <row r="15610" spans="1:45">
      <c r="A15610" s="85" t="s">
        <v>146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81</v>
      </c>
      <c r="G15610" s="89" t="s">
        <v>382</v>
      </c>
      <c r="J15610" s="94">
        <v>548</v>
      </c>
      <c r="K15610" s="94">
        <v>548</v>
      </c>
      <c r="P15610" s="94">
        <v>548</v>
      </c>
      <c r="Q15610" s="94">
        <v>548</v>
      </c>
      <c r="AS15610" s="94">
        <v>548</v>
      </c>
    </row>
    <row r="15611" spans="1:45">
      <c r="A15611" s="85" t="s">
        <v>146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81</v>
      </c>
      <c r="G15611" s="89" t="s">
        <v>382</v>
      </c>
      <c r="J15611" s="94">
        <v>588</v>
      </c>
      <c r="K15611" s="94">
        <v>588</v>
      </c>
      <c r="P15611" s="94">
        <v>588</v>
      </c>
      <c r="Q15611" s="94">
        <v>588</v>
      </c>
      <c r="AS15611" s="94">
        <v>588</v>
      </c>
    </row>
    <row r="15612" spans="1:45">
      <c r="A15612" s="85" t="s">
        <v>146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81</v>
      </c>
      <c r="G15612" s="89" t="s">
        <v>382</v>
      </c>
      <c r="J15612" s="94">
        <v>496</v>
      </c>
      <c r="K15612" s="94">
        <v>496</v>
      </c>
      <c r="P15612" s="94">
        <v>496</v>
      </c>
      <c r="Q15612" s="94">
        <v>496</v>
      </c>
      <c r="AS15612" s="94">
        <v>496</v>
      </c>
    </row>
    <row r="15613" spans="1:45">
      <c r="A15613" s="85" t="s">
        <v>146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81</v>
      </c>
      <c r="G15613" s="89" t="s">
        <v>382</v>
      </c>
      <c r="J15613" s="94">
        <v>340</v>
      </c>
      <c r="K15613" s="94">
        <v>340</v>
      </c>
      <c r="P15613" s="94">
        <v>340</v>
      </c>
      <c r="Q15613" s="94">
        <v>340</v>
      </c>
      <c r="AS15613" s="94">
        <v>340</v>
      </c>
    </row>
    <row r="15614" spans="1:45">
      <c r="A15614" s="85" t="s">
        <v>146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81</v>
      </c>
      <c r="G15614" s="89" t="s">
        <v>382</v>
      </c>
      <c r="J15614" s="94">
        <v>370</v>
      </c>
      <c r="K15614" s="94">
        <v>370</v>
      </c>
      <c r="P15614" s="94">
        <v>370</v>
      </c>
      <c r="Q15614" s="94">
        <v>370</v>
      </c>
      <c r="AS15614" s="94">
        <v>370</v>
      </c>
    </row>
    <row r="15615" spans="1:45">
      <c r="A15615" s="85" t="s">
        <v>146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81</v>
      </c>
      <c r="G15615" s="89" t="s">
        <v>382</v>
      </c>
      <c r="J15615" s="94">
        <v>373</v>
      </c>
      <c r="K15615" s="94">
        <v>373</v>
      </c>
      <c r="P15615" s="94">
        <v>373</v>
      </c>
      <c r="Q15615" s="94">
        <v>373</v>
      </c>
      <c r="AS15615" s="94">
        <v>373</v>
      </c>
    </row>
    <row r="15616" spans="1:45">
      <c r="A15616" s="85" t="s">
        <v>146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81</v>
      </c>
      <c r="G15616" s="89" t="s">
        <v>382</v>
      </c>
      <c r="J15616" s="94">
        <v>382</v>
      </c>
      <c r="K15616" s="94">
        <v>382</v>
      </c>
      <c r="P15616" s="94">
        <v>382</v>
      </c>
      <c r="Q15616" s="94">
        <v>382</v>
      </c>
      <c r="AS15616" s="94">
        <v>382</v>
      </c>
    </row>
    <row r="15617" spans="1:45">
      <c r="A15617" s="85" t="s">
        <v>146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81</v>
      </c>
      <c r="G15617" s="89" t="s">
        <v>382</v>
      </c>
      <c r="J15617" s="94">
        <v>386</v>
      </c>
      <c r="K15617" s="94">
        <v>386</v>
      </c>
      <c r="P15617" s="94">
        <v>386</v>
      </c>
      <c r="Q15617" s="94">
        <v>386</v>
      </c>
      <c r="AS15617" s="94">
        <v>386</v>
      </c>
    </row>
    <row r="15618" spans="1:45">
      <c r="A15618" s="85" t="s">
        <v>146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81</v>
      </c>
      <c r="G15618" s="89" t="s">
        <v>382</v>
      </c>
      <c r="J15618" s="94">
        <v>390</v>
      </c>
      <c r="K15618" s="94">
        <v>390</v>
      </c>
      <c r="P15618" s="94">
        <v>390</v>
      </c>
      <c r="Q15618" s="94">
        <v>390</v>
      </c>
      <c r="AS15618" s="94">
        <v>390</v>
      </c>
    </row>
    <row r="15619" spans="1:45">
      <c r="A15619" s="85" t="s">
        <v>146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81</v>
      </c>
      <c r="G15619" s="89" t="s">
        <v>382</v>
      </c>
      <c r="J15619" s="94">
        <v>434</v>
      </c>
      <c r="K15619" s="94">
        <v>434</v>
      </c>
      <c r="P15619" s="94">
        <v>434</v>
      </c>
      <c r="Q15619" s="94">
        <v>434</v>
      </c>
      <c r="AS15619" s="94">
        <v>434</v>
      </c>
    </row>
    <row r="15620" spans="1:45">
      <c r="A15620" s="85" t="s">
        <v>146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81</v>
      </c>
      <c r="G15620" s="89" t="s">
        <v>382</v>
      </c>
      <c r="J15620" s="94">
        <v>399</v>
      </c>
      <c r="K15620" s="94">
        <v>399</v>
      </c>
      <c r="P15620" s="94">
        <v>399</v>
      </c>
      <c r="Q15620" s="94">
        <v>399</v>
      </c>
      <c r="AS15620" s="94">
        <v>399</v>
      </c>
    </row>
    <row r="15621" spans="1:45">
      <c r="A15621" s="85" t="s">
        <v>146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81</v>
      </c>
      <c r="G15621" s="89" t="s">
        <v>382</v>
      </c>
      <c r="J15621" s="94">
        <v>578</v>
      </c>
      <c r="K15621" s="94">
        <v>578</v>
      </c>
      <c r="P15621" s="94">
        <v>578</v>
      </c>
      <c r="Q15621" s="94">
        <v>578</v>
      </c>
      <c r="AS15621" s="94">
        <v>578</v>
      </c>
    </row>
    <row r="15622" spans="1:45">
      <c r="A15622" s="85" t="s">
        <v>146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81</v>
      </c>
      <c r="G15622" s="89" t="s">
        <v>382</v>
      </c>
      <c r="J15622" s="94">
        <v>598</v>
      </c>
      <c r="K15622" s="94">
        <v>598</v>
      </c>
      <c r="P15622" s="94">
        <v>598</v>
      </c>
      <c r="Q15622" s="94">
        <v>598</v>
      </c>
      <c r="AS15622" s="94">
        <v>598</v>
      </c>
    </row>
    <row r="15623" spans="1:45">
      <c r="A15623" s="85" t="s">
        <v>146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81</v>
      </c>
      <c r="G15623" s="89" t="s">
        <v>382</v>
      </c>
      <c r="J15623" s="94">
        <v>595</v>
      </c>
      <c r="K15623" s="94">
        <v>595</v>
      </c>
      <c r="P15623" s="94">
        <v>595</v>
      </c>
      <c r="Q15623" s="94">
        <v>595</v>
      </c>
      <c r="AS15623" s="94">
        <v>595</v>
      </c>
    </row>
    <row r="15624" spans="1:45">
      <c r="A15624" s="85" t="s">
        <v>146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81</v>
      </c>
      <c r="G15624" s="89" t="s">
        <v>382</v>
      </c>
      <c r="J15624" s="94">
        <v>573</v>
      </c>
      <c r="K15624" s="94">
        <v>573</v>
      </c>
      <c r="P15624" s="94">
        <v>573</v>
      </c>
      <c r="Q15624" s="94">
        <v>573</v>
      </c>
      <c r="AS15624" s="94">
        <v>573</v>
      </c>
    </row>
    <row r="15625" spans="1:45">
      <c r="A15625" s="85" t="s">
        <v>146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81</v>
      </c>
      <c r="G15625" s="89" t="s">
        <v>382</v>
      </c>
      <c r="J15625" s="94">
        <v>382</v>
      </c>
      <c r="K15625" s="94">
        <v>382</v>
      </c>
      <c r="P15625" s="94">
        <v>382</v>
      </c>
      <c r="Q15625" s="94">
        <v>382</v>
      </c>
      <c r="AS15625" s="94">
        <v>382</v>
      </c>
    </row>
    <row r="15626" spans="1:45">
      <c r="A15626" s="85" t="s">
        <v>146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81</v>
      </c>
      <c r="G15626" s="89" t="s">
        <v>382</v>
      </c>
      <c r="J15626" s="94">
        <v>26</v>
      </c>
      <c r="K15626" s="94">
        <v>26</v>
      </c>
      <c r="P15626" s="94">
        <v>26</v>
      </c>
      <c r="Q15626" s="94">
        <v>26</v>
      </c>
      <c r="AS15626" s="94">
        <v>26</v>
      </c>
    </row>
    <row r="15627" spans="1:45">
      <c r="A15627" s="85" t="s">
        <v>146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81</v>
      </c>
      <c r="G15627" s="89" t="s">
        <v>382</v>
      </c>
      <c r="J15627" s="94">
        <v>-3</v>
      </c>
      <c r="K15627" s="94">
        <v>-3</v>
      </c>
      <c r="P15627" s="94">
        <v>-3</v>
      </c>
      <c r="Q15627" s="94">
        <v>-3</v>
      </c>
      <c r="AS15627" s="94">
        <v>-3</v>
      </c>
    </row>
    <row r="15628" spans="1:45">
      <c r="A15628" s="85" t="s">
        <v>146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81</v>
      </c>
      <c r="G15628" s="89" t="s">
        <v>382</v>
      </c>
      <c r="J15628" s="94">
        <v>-2</v>
      </c>
      <c r="K15628" s="94">
        <v>-2</v>
      </c>
      <c r="P15628" s="94">
        <v>-2</v>
      </c>
      <c r="Q15628" s="94">
        <v>-2</v>
      </c>
      <c r="AS15628" s="94">
        <v>-2</v>
      </c>
    </row>
    <row r="15629" spans="1:45">
      <c r="A15629" s="85" t="s">
        <v>146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81</v>
      </c>
      <c r="G15629" s="89" t="s">
        <v>382</v>
      </c>
      <c r="J15629" s="94">
        <v>-3</v>
      </c>
      <c r="K15629" s="94">
        <v>-3</v>
      </c>
      <c r="P15629" s="94">
        <v>-3</v>
      </c>
      <c r="Q15629" s="94">
        <v>-3</v>
      </c>
      <c r="AS15629" s="94">
        <v>-3</v>
      </c>
    </row>
    <row r="15630" spans="1:45">
      <c r="A15630" s="85" t="s">
        <v>146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81</v>
      </c>
      <c r="G15630" s="89" t="s">
        <v>382</v>
      </c>
      <c r="J15630" s="94">
        <v>-1</v>
      </c>
      <c r="K15630" s="94">
        <v>-1</v>
      </c>
      <c r="P15630" s="94">
        <v>-1</v>
      </c>
      <c r="Q15630" s="94">
        <v>-1</v>
      </c>
      <c r="AS15630" s="94">
        <v>-1</v>
      </c>
    </row>
    <row r="15631" spans="1:45">
      <c r="A15631" s="85" t="s">
        <v>146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81</v>
      </c>
      <c r="G15631" s="89" t="s">
        <v>382</v>
      </c>
      <c r="J15631" s="94">
        <v>-2</v>
      </c>
      <c r="K15631" s="94">
        <v>-2</v>
      </c>
      <c r="P15631" s="94">
        <v>-2</v>
      </c>
      <c r="Q15631" s="94">
        <v>-2</v>
      </c>
      <c r="AS15631" s="94">
        <v>-2</v>
      </c>
    </row>
    <row r="15632" spans="1:45">
      <c r="A15632" s="85" t="s">
        <v>146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81</v>
      </c>
      <c r="G15632" s="89" t="s">
        <v>382</v>
      </c>
      <c r="J15632" s="94">
        <v>-1</v>
      </c>
      <c r="K15632" s="94">
        <v>-1</v>
      </c>
      <c r="P15632" s="94">
        <v>-1</v>
      </c>
      <c r="Q15632" s="94">
        <v>-1</v>
      </c>
      <c r="AS15632" s="94">
        <v>-1</v>
      </c>
    </row>
    <row r="15633" spans="1:45">
      <c r="A15633" s="85" t="s">
        <v>146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81</v>
      </c>
      <c r="G15633" s="89" t="s">
        <v>382</v>
      </c>
      <c r="J15633" s="94">
        <v>-2</v>
      </c>
      <c r="K15633" s="94">
        <v>-2</v>
      </c>
      <c r="P15633" s="94">
        <v>-2</v>
      </c>
      <c r="Q15633" s="94">
        <v>-2</v>
      </c>
      <c r="AS15633" s="94">
        <v>-2</v>
      </c>
    </row>
    <row r="15634" spans="1:45">
      <c r="A15634" s="85" t="s">
        <v>146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81</v>
      </c>
      <c r="G15634" s="89" t="s">
        <v>382</v>
      </c>
      <c r="J15634" s="94">
        <v>-1</v>
      </c>
      <c r="K15634" s="94">
        <v>-1</v>
      </c>
      <c r="P15634" s="94">
        <v>-1</v>
      </c>
      <c r="Q15634" s="94">
        <v>-1</v>
      </c>
      <c r="AS15634" s="94">
        <v>-1</v>
      </c>
    </row>
    <row r="15635" spans="1:45">
      <c r="A15635" s="85" t="s">
        <v>146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81</v>
      </c>
      <c r="G15635" s="89" t="s">
        <v>382</v>
      </c>
      <c r="J15635" s="94">
        <v>-1</v>
      </c>
      <c r="K15635" s="94">
        <v>-1</v>
      </c>
      <c r="P15635" s="94">
        <v>-1</v>
      </c>
      <c r="Q15635" s="94">
        <v>-1</v>
      </c>
      <c r="AS15635" s="94">
        <v>-1</v>
      </c>
    </row>
    <row r="15636" spans="1:45">
      <c r="A15636" s="85" t="s">
        <v>146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81</v>
      </c>
      <c r="G15636" s="89" t="s">
        <v>382</v>
      </c>
      <c r="J15636" s="94">
        <v>-2</v>
      </c>
      <c r="K15636" s="94">
        <v>-2</v>
      </c>
      <c r="P15636" s="94">
        <v>-2</v>
      </c>
      <c r="Q15636" s="94">
        <v>-2</v>
      </c>
      <c r="AS15636" s="94">
        <v>-2</v>
      </c>
    </row>
    <row r="15637" spans="1:45">
      <c r="A15637" s="85" t="s">
        <v>146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81</v>
      </c>
      <c r="G15637" s="89" t="s">
        <v>382</v>
      </c>
      <c r="J15637" s="94">
        <v>-1</v>
      </c>
      <c r="K15637" s="94">
        <v>-1</v>
      </c>
      <c r="P15637" s="94">
        <v>-1</v>
      </c>
      <c r="Q15637" s="94">
        <v>-1</v>
      </c>
      <c r="AS15637" s="94">
        <v>-1</v>
      </c>
    </row>
    <row r="15638" spans="1:45">
      <c r="A15638" s="85" t="s">
        <v>146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81</v>
      </c>
      <c r="G15638" s="89" t="s">
        <v>382</v>
      </c>
      <c r="J15638" s="94">
        <v>-1</v>
      </c>
      <c r="K15638" s="94">
        <v>-1</v>
      </c>
      <c r="P15638" s="94">
        <v>-1</v>
      </c>
      <c r="Q15638" s="94">
        <v>-1</v>
      </c>
      <c r="AS15638" s="94">
        <v>-1</v>
      </c>
    </row>
    <row r="15639" spans="1:45">
      <c r="A15639" s="85" t="s">
        <v>146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81</v>
      </c>
      <c r="G15639" s="89" t="s">
        <v>382</v>
      </c>
      <c r="J15639" s="94">
        <v>-2</v>
      </c>
      <c r="K15639" s="94">
        <v>-2</v>
      </c>
      <c r="P15639" s="94">
        <v>-2</v>
      </c>
      <c r="Q15639" s="94">
        <v>-2</v>
      </c>
      <c r="AS15639" s="94">
        <v>-2</v>
      </c>
    </row>
    <row r="15640" spans="1:45">
      <c r="A15640" s="85" t="s">
        <v>146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81</v>
      </c>
      <c r="G15640" s="89" t="s">
        <v>382</v>
      </c>
      <c r="J15640" s="94">
        <v>-1</v>
      </c>
      <c r="K15640" s="94">
        <v>-1</v>
      </c>
      <c r="P15640" s="94">
        <v>-1</v>
      </c>
      <c r="Q15640" s="94">
        <v>-1</v>
      </c>
      <c r="AS15640" s="94">
        <v>-1</v>
      </c>
    </row>
    <row r="15641" spans="1:45">
      <c r="A15641" s="85" t="s">
        <v>146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81</v>
      </c>
      <c r="G15641" s="89" t="s">
        <v>382</v>
      </c>
      <c r="J15641" s="94">
        <v>-1</v>
      </c>
      <c r="K15641" s="94">
        <v>-1</v>
      </c>
      <c r="P15641" s="94">
        <v>-1</v>
      </c>
      <c r="Q15641" s="94">
        <v>-1</v>
      </c>
      <c r="AS15641" s="94">
        <v>-1</v>
      </c>
    </row>
    <row r="15642" spans="1:45">
      <c r="A15642" s="85" t="s">
        <v>146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81</v>
      </c>
      <c r="G15642" s="89" t="s">
        <v>382</v>
      </c>
      <c r="J15642" s="94">
        <v>-2</v>
      </c>
      <c r="K15642" s="94">
        <v>-2</v>
      </c>
      <c r="P15642" s="94">
        <v>-2</v>
      </c>
      <c r="Q15642" s="94">
        <v>-2</v>
      </c>
      <c r="AS15642" s="94">
        <v>-2</v>
      </c>
    </row>
    <row r="15643" spans="1:45">
      <c r="A15643" s="85" t="s">
        <v>146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81</v>
      </c>
      <c r="G15643" s="89" t="s">
        <v>382</v>
      </c>
      <c r="J15643" s="94">
        <v>-1</v>
      </c>
      <c r="K15643" s="94">
        <v>-1</v>
      </c>
      <c r="P15643" s="94">
        <v>-1</v>
      </c>
      <c r="Q15643" s="94">
        <v>-1</v>
      </c>
      <c r="AS15643" s="94">
        <v>-1</v>
      </c>
    </row>
    <row r="15644" spans="1:45">
      <c r="A15644" s="85" t="s">
        <v>146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81</v>
      </c>
      <c r="G15644" s="89" t="s">
        <v>382</v>
      </c>
      <c r="J15644" s="94">
        <v>-1</v>
      </c>
      <c r="K15644" s="94">
        <v>-1</v>
      </c>
      <c r="P15644" s="94">
        <v>-1</v>
      </c>
      <c r="Q15644" s="94">
        <v>-1</v>
      </c>
      <c r="AS15644" s="94">
        <v>-1</v>
      </c>
    </row>
    <row r="15645" spans="1:45">
      <c r="A15645" s="85" t="s">
        <v>146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81</v>
      </c>
      <c r="G15645" s="89" t="s">
        <v>382</v>
      </c>
      <c r="J15645" s="94">
        <v>-2</v>
      </c>
      <c r="K15645" s="94">
        <v>-2</v>
      </c>
      <c r="P15645" s="94">
        <v>-2</v>
      </c>
      <c r="Q15645" s="94">
        <v>-2</v>
      </c>
      <c r="AS15645" s="94">
        <v>-2</v>
      </c>
    </row>
    <row r="15646" spans="1:45">
      <c r="A15646" s="85" t="s">
        <v>146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81</v>
      </c>
      <c r="G15646" s="89" t="s">
        <v>382</v>
      </c>
      <c r="J15646" s="94">
        <v>-1</v>
      </c>
      <c r="K15646" s="94">
        <v>-1</v>
      </c>
      <c r="P15646" s="94">
        <v>-1</v>
      </c>
      <c r="Q15646" s="94">
        <v>-1</v>
      </c>
      <c r="AS15646" s="94">
        <v>-1</v>
      </c>
    </row>
    <row r="15647" spans="1:45">
      <c r="A15647" s="85" t="s">
        <v>146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81</v>
      </c>
      <c r="G15647" s="89" t="s">
        <v>382</v>
      </c>
      <c r="J15647" s="94">
        <v>-1</v>
      </c>
      <c r="K15647" s="94">
        <v>-1</v>
      </c>
      <c r="P15647" s="94">
        <v>-1</v>
      </c>
      <c r="Q15647" s="94">
        <v>-1</v>
      </c>
      <c r="AS15647" s="94">
        <v>-1</v>
      </c>
    </row>
    <row r="15648" spans="1:45">
      <c r="A15648" s="85" t="s">
        <v>146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81</v>
      </c>
      <c r="G15648" s="89" t="s">
        <v>382</v>
      </c>
      <c r="J15648" s="94">
        <v>-2</v>
      </c>
      <c r="K15648" s="94">
        <v>-2</v>
      </c>
      <c r="P15648" s="94">
        <v>-2</v>
      </c>
      <c r="Q15648" s="94">
        <v>-2</v>
      </c>
      <c r="AS15648" s="94">
        <v>-2</v>
      </c>
    </row>
    <row r="15649" spans="1:45">
      <c r="A15649" s="85" t="s">
        <v>146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81</v>
      </c>
      <c r="G15649" s="89" t="s">
        <v>382</v>
      </c>
      <c r="J15649" s="94">
        <v>-1</v>
      </c>
      <c r="K15649" s="94">
        <v>-1</v>
      </c>
      <c r="P15649" s="94">
        <v>-1</v>
      </c>
      <c r="Q15649" s="94">
        <v>-1</v>
      </c>
      <c r="AS15649" s="94">
        <v>-1</v>
      </c>
    </row>
    <row r="15650" spans="1:45">
      <c r="A15650" s="85" t="s">
        <v>146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81</v>
      </c>
      <c r="G15650" s="89" t="s">
        <v>382</v>
      </c>
      <c r="J15650" s="94">
        <v>-1</v>
      </c>
      <c r="K15650" s="94">
        <v>-1</v>
      </c>
      <c r="P15650" s="94">
        <v>-1</v>
      </c>
      <c r="Q15650" s="94">
        <v>-1</v>
      </c>
      <c r="AS15650" s="94">
        <v>-1</v>
      </c>
    </row>
    <row r="15651" spans="1:45">
      <c r="A15651" s="85" t="s">
        <v>146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81</v>
      </c>
      <c r="G15651" s="89" t="s">
        <v>382</v>
      </c>
      <c r="J15651" s="94">
        <v>-2</v>
      </c>
      <c r="K15651" s="94">
        <v>-2</v>
      </c>
      <c r="P15651" s="94">
        <v>-2</v>
      </c>
      <c r="Q15651" s="94">
        <v>-2</v>
      </c>
      <c r="AS15651" s="94">
        <v>-2</v>
      </c>
    </row>
    <row r="15652" spans="1:45">
      <c r="A15652" s="85" t="s">
        <v>146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81</v>
      </c>
      <c r="G15652" s="89" t="s">
        <v>382</v>
      </c>
      <c r="J15652" s="94">
        <v>-1</v>
      </c>
      <c r="K15652" s="94">
        <v>-1</v>
      </c>
      <c r="P15652" s="94">
        <v>-1</v>
      </c>
      <c r="Q15652" s="94">
        <v>-1</v>
      </c>
      <c r="AS15652" s="94">
        <v>-1</v>
      </c>
    </row>
    <row r="15653" spans="1:45">
      <c r="A15653" s="85" t="s">
        <v>146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81</v>
      </c>
      <c r="G15653" s="89" t="s">
        <v>382</v>
      </c>
      <c r="J15653" s="94">
        <v>-1</v>
      </c>
      <c r="K15653" s="94">
        <v>-1</v>
      </c>
      <c r="P15653" s="94">
        <v>-1</v>
      </c>
      <c r="Q15653" s="94">
        <v>-1</v>
      </c>
      <c r="AS15653" s="94">
        <v>-1</v>
      </c>
    </row>
    <row r="15654" spans="1:45">
      <c r="A15654" s="85" t="s">
        <v>146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81</v>
      </c>
      <c r="G15654" s="89" t="s">
        <v>382</v>
      </c>
      <c r="J15654" s="94">
        <v>-2</v>
      </c>
      <c r="K15654" s="94">
        <v>-2</v>
      </c>
      <c r="P15654" s="94">
        <v>-2</v>
      </c>
      <c r="Q15654" s="94">
        <v>-2</v>
      </c>
      <c r="AS15654" s="94">
        <v>-2</v>
      </c>
    </row>
    <row r="15655" spans="1:45">
      <c r="A15655" s="85" t="s">
        <v>146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81</v>
      </c>
      <c r="G15655" s="89" t="s">
        <v>382</v>
      </c>
      <c r="J15655" s="94">
        <v>-1</v>
      </c>
      <c r="K15655" s="94">
        <v>-1</v>
      </c>
      <c r="P15655" s="94">
        <v>-1</v>
      </c>
      <c r="Q15655" s="94">
        <v>-1</v>
      </c>
      <c r="AS15655" s="94">
        <v>-1</v>
      </c>
    </row>
    <row r="15656" spans="1:45">
      <c r="A15656" s="85" t="s">
        <v>146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81</v>
      </c>
      <c r="G15656" s="89" t="s">
        <v>382</v>
      </c>
      <c r="J15656" s="94">
        <v>-2</v>
      </c>
      <c r="K15656" s="94">
        <v>-2</v>
      </c>
      <c r="P15656" s="94">
        <v>-2</v>
      </c>
      <c r="Q15656" s="94">
        <v>-2</v>
      </c>
      <c r="AS15656" s="94">
        <v>-2</v>
      </c>
    </row>
    <row r="15657" spans="1:45">
      <c r="A15657" s="85" t="s">
        <v>146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81</v>
      </c>
      <c r="G15657" s="89" t="s">
        <v>382</v>
      </c>
      <c r="J15657" s="94">
        <v>-1</v>
      </c>
      <c r="K15657" s="94">
        <v>-1</v>
      </c>
      <c r="P15657" s="94">
        <v>-1</v>
      </c>
      <c r="Q15657" s="94">
        <v>-1</v>
      </c>
      <c r="AS15657" s="94">
        <v>-1</v>
      </c>
    </row>
    <row r="15658" spans="1:45">
      <c r="A15658" s="85" t="s">
        <v>146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81</v>
      </c>
      <c r="G15658" s="89" t="s">
        <v>382</v>
      </c>
      <c r="J15658" s="94">
        <v>-1</v>
      </c>
      <c r="K15658" s="94">
        <v>-1</v>
      </c>
      <c r="P15658" s="94">
        <v>-1</v>
      </c>
      <c r="Q15658" s="94">
        <v>-1</v>
      </c>
      <c r="AS15658" s="94">
        <v>-1</v>
      </c>
    </row>
    <row r="15659" spans="1:45">
      <c r="A15659" s="85" t="s">
        <v>146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81</v>
      </c>
      <c r="G15659" s="89" t="s">
        <v>382</v>
      </c>
      <c r="J15659" s="94">
        <v>-2</v>
      </c>
      <c r="K15659" s="94">
        <v>-2</v>
      </c>
      <c r="P15659" s="94">
        <v>-2</v>
      </c>
      <c r="Q15659" s="94">
        <v>-2</v>
      </c>
      <c r="AS15659" s="94">
        <v>-2</v>
      </c>
    </row>
    <row r="15660" spans="1:45">
      <c r="A15660" s="85" t="s">
        <v>146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81</v>
      </c>
      <c r="G15660" s="89" t="s">
        <v>382</v>
      </c>
      <c r="J15660" s="94">
        <v>-1</v>
      </c>
      <c r="K15660" s="94">
        <v>-1</v>
      </c>
      <c r="P15660" s="94">
        <v>-1</v>
      </c>
      <c r="Q15660" s="94">
        <v>-1</v>
      </c>
      <c r="AS15660" s="94">
        <v>-1</v>
      </c>
    </row>
    <row r="15661" spans="1:45">
      <c r="A15661" s="85" t="s">
        <v>146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81</v>
      </c>
      <c r="G15661" s="89" t="s">
        <v>382</v>
      </c>
      <c r="J15661" s="94">
        <v>-2</v>
      </c>
      <c r="K15661" s="94">
        <v>-2</v>
      </c>
      <c r="P15661" s="94">
        <v>-2</v>
      </c>
      <c r="Q15661" s="94">
        <v>-2</v>
      </c>
      <c r="AS15661" s="94">
        <v>-2</v>
      </c>
    </row>
    <row r="15662" spans="1:45">
      <c r="A15662" s="85" t="s">
        <v>146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81</v>
      </c>
      <c r="G15662" s="89" t="s">
        <v>382</v>
      </c>
      <c r="J15662" s="94">
        <v>-1</v>
      </c>
      <c r="K15662" s="94">
        <v>-1</v>
      </c>
      <c r="P15662" s="94">
        <v>-1</v>
      </c>
      <c r="Q15662" s="94">
        <v>-1</v>
      </c>
      <c r="AS15662" s="94">
        <v>-1</v>
      </c>
    </row>
    <row r="15663" spans="1:45">
      <c r="A15663" s="85" t="s">
        <v>146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81</v>
      </c>
      <c r="G15663" s="89" t="s">
        <v>382</v>
      </c>
      <c r="J15663" s="94">
        <v>-2</v>
      </c>
      <c r="K15663" s="94">
        <v>-2</v>
      </c>
      <c r="P15663" s="94">
        <v>-2</v>
      </c>
      <c r="Q15663" s="94">
        <v>-2</v>
      </c>
      <c r="AS15663" s="94">
        <v>-2</v>
      </c>
    </row>
    <row r="15664" spans="1:45">
      <c r="A15664" s="85" t="s">
        <v>146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81</v>
      </c>
      <c r="G15664" s="89" t="s">
        <v>382</v>
      </c>
      <c r="J15664" s="94">
        <v>-1</v>
      </c>
      <c r="K15664" s="94">
        <v>-1</v>
      </c>
      <c r="P15664" s="94">
        <v>-1</v>
      </c>
      <c r="Q15664" s="94">
        <v>-1</v>
      </c>
      <c r="AS15664" s="94">
        <v>-1</v>
      </c>
    </row>
    <row r="15665" spans="1:45">
      <c r="A15665" s="85" t="s">
        <v>146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81</v>
      </c>
      <c r="G15665" s="89" t="s">
        <v>382</v>
      </c>
      <c r="J15665" s="94">
        <v>-2</v>
      </c>
      <c r="K15665" s="94">
        <v>-2</v>
      </c>
      <c r="P15665" s="94">
        <v>-2</v>
      </c>
      <c r="Q15665" s="94">
        <v>-2</v>
      </c>
      <c r="AS15665" s="94">
        <v>-2</v>
      </c>
    </row>
    <row r="15666" spans="1:45">
      <c r="A15666" s="85" t="s">
        <v>146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81</v>
      </c>
      <c r="G15666" s="89" t="s">
        <v>382</v>
      </c>
      <c r="J15666" s="94">
        <v>-1</v>
      </c>
      <c r="K15666" s="94">
        <v>-1</v>
      </c>
      <c r="P15666" s="94">
        <v>-1</v>
      </c>
      <c r="Q15666" s="94">
        <v>-1</v>
      </c>
      <c r="AS15666" s="94">
        <v>-1</v>
      </c>
    </row>
    <row r="15667" spans="1:45">
      <c r="A15667" s="85" t="s">
        <v>146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81</v>
      </c>
      <c r="G15667" s="89" t="s">
        <v>382</v>
      </c>
      <c r="J15667" s="94">
        <v>-1</v>
      </c>
      <c r="K15667" s="94">
        <v>-1</v>
      </c>
      <c r="P15667" s="94">
        <v>-1</v>
      </c>
      <c r="Q15667" s="94">
        <v>-1</v>
      </c>
      <c r="AS15667" s="94">
        <v>-1</v>
      </c>
    </row>
    <row r="15668" spans="1:45">
      <c r="A15668" s="85" t="s">
        <v>146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81</v>
      </c>
      <c r="G15668" s="89" t="s">
        <v>382</v>
      </c>
      <c r="J15668" s="94">
        <v>-2</v>
      </c>
      <c r="K15668" s="94">
        <v>-2</v>
      </c>
      <c r="P15668" s="94">
        <v>-2</v>
      </c>
      <c r="Q15668" s="94">
        <v>-2</v>
      </c>
      <c r="AS15668" s="94">
        <v>-2</v>
      </c>
    </row>
    <row r="15669" spans="1:45">
      <c r="A15669" s="85" t="s">
        <v>146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81</v>
      </c>
      <c r="G15669" s="89" t="s">
        <v>382</v>
      </c>
      <c r="J15669" s="94">
        <v>-1</v>
      </c>
      <c r="K15669" s="94">
        <v>-1</v>
      </c>
      <c r="P15669" s="94">
        <v>-1</v>
      </c>
      <c r="Q15669" s="94">
        <v>-1</v>
      </c>
      <c r="AS15669" s="94">
        <v>-1</v>
      </c>
    </row>
    <row r="15670" spans="1:45">
      <c r="A15670" s="85" t="s">
        <v>146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81</v>
      </c>
      <c r="G15670" s="89" t="s">
        <v>382</v>
      </c>
      <c r="J15670" s="94">
        <v>-1</v>
      </c>
      <c r="K15670" s="94">
        <v>-1</v>
      </c>
      <c r="P15670" s="94">
        <v>-1</v>
      </c>
      <c r="Q15670" s="94">
        <v>-1</v>
      </c>
      <c r="AS15670" s="94">
        <v>-1</v>
      </c>
    </row>
    <row r="15671" spans="1:45">
      <c r="A15671" s="85" t="s">
        <v>146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81</v>
      </c>
      <c r="G15671" s="89" t="s">
        <v>382</v>
      </c>
      <c r="J15671" s="94">
        <v>-2</v>
      </c>
      <c r="K15671" s="94">
        <v>-2</v>
      </c>
      <c r="P15671" s="94">
        <v>-2</v>
      </c>
      <c r="Q15671" s="94">
        <v>-2</v>
      </c>
      <c r="AS15671" s="94">
        <v>-2</v>
      </c>
    </row>
    <row r="15672" spans="1:45">
      <c r="A15672" s="85" t="s">
        <v>146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81</v>
      </c>
      <c r="G15672" s="89" t="s">
        <v>382</v>
      </c>
      <c r="J15672" s="94">
        <v>-1</v>
      </c>
      <c r="K15672" s="94">
        <v>-1</v>
      </c>
      <c r="P15672" s="94">
        <v>-1</v>
      </c>
      <c r="Q15672" s="94">
        <v>-1</v>
      </c>
      <c r="AS15672" s="94">
        <v>-1</v>
      </c>
    </row>
    <row r="15673" spans="1:45">
      <c r="A15673" s="85" t="s">
        <v>146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81</v>
      </c>
      <c r="G15673" s="89" t="s">
        <v>382</v>
      </c>
      <c r="J15673" s="94">
        <v>-1</v>
      </c>
      <c r="K15673" s="94">
        <v>-1</v>
      </c>
      <c r="P15673" s="94">
        <v>-1</v>
      </c>
      <c r="Q15673" s="94">
        <v>-1</v>
      </c>
      <c r="AS15673" s="94">
        <v>-1</v>
      </c>
    </row>
    <row r="15674" spans="1:45">
      <c r="A15674" s="85" t="s">
        <v>146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81</v>
      </c>
      <c r="G15674" s="89" t="s">
        <v>382</v>
      </c>
      <c r="J15674" s="94">
        <v>-2</v>
      </c>
      <c r="K15674" s="94">
        <v>-2</v>
      </c>
      <c r="P15674" s="94">
        <v>-2</v>
      </c>
      <c r="Q15674" s="94">
        <v>-2</v>
      </c>
      <c r="AS15674" s="94">
        <v>-2</v>
      </c>
    </row>
    <row r="15675" spans="1:45">
      <c r="A15675" s="85" t="s">
        <v>146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81</v>
      </c>
      <c r="G15675" s="89" t="s">
        <v>382</v>
      </c>
      <c r="J15675" s="94">
        <v>-1</v>
      </c>
      <c r="K15675" s="94">
        <v>-1</v>
      </c>
      <c r="P15675" s="94">
        <v>-1</v>
      </c>
      <c r="Q15675" s="94">
        <v>-1</v>
      </c>
      <c r="AS15675" s="94">
        <v>-1</v>
      </c>
    </row>
    <row r="15676" spans="1:45">
      <c r="A15676" s="85" t="s">
        <v>146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81</v>
      </c>
      <c r="G15676" s="89" t="s">
        <v>382</v>
      </c>
      <c r="J15676" s="94">
        <v>-2</v>
      </c>
      <c r="K15676" s="94">
        <v>-2</v>
      </c>
      <c r="P15676" s="94">
        <v>-2</v>
      </c>
      <c r="Q15676" s="94">
        <v>-2</v>
      </c>
      <c r="AS15676" s="94">
        <v>-2</v>
      </c>
    </row>
    <row r="15677" spans="1:45">
      <c r="A15677" s="85" t="s">
        <v>146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81</v>
      </c>
      <c r="G15677" s="89" t="s">
        <v>382</v>
      </c>
      <c r="J15677" s="94">
        <v>-1</v>
      </c>
      <c r="K15677" s="94">
        <v>-1</v>
      </c>
      <c r="P15677" s="94">
        <v>-1</v>
      </c>
      <c r="Q15677" s="94">
        <v>-1</v>
      </c>
      <c r="AS15677" s="94">
        <v>-1</v>
      </c>
    </row>
    <row r="15678" spans="1:45">
      <c r="A15678" s="85" t="s">
        <v>146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81</v>
      </c>
      <c r="G15678" s="89" t="s">
        <v>382</v>
      </c>
      <c r="J15678" s="94">
        <v>-1</v>
      </c>
      <c r="K15678" s="94">
        <v>-1</v>
      </c>
      <c r="P15678" s="94">
        <v>-1</v>
      </c>
      <c r="Q15678" s="94">
        <v>-1</v>
      </c>
      <c r="AS15678" s="94">
        <v>-1</v>
      </c>
    </row>
    <row r="15679" spans="1:45">
      <c r="A15679" s="85" t="s">
        <v>146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81</v>
      </c>
      <c r="G15679" s="89" t="s">
        <v>382</v>
      </c>
      <c r="J15679" s="94">
        <v>-2</v>
      </c>
      <c r="K15679" s="94">
        <v>-2</v>
      </c>
      <c r="P15679" s="94">
        <v>-2</v>
      </c>
      <c r="Q15679" s="94">
        <v>-2</v>
      </c>
      <c r="AS15679" s="94">
        <v>-2</v>
      </c>
    </row>
    <row r="15680" spans="1:45">
      <c r="A15680" s="85" t="s">
        <v>146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81</v>
      </c>
      <c r="G15680" s="89" t="s">
        <v>382</v>
      </c>
      <c r="J15680" s="94">
        <v>-1</v>
      </c>
      <c r="K15680" s="94">
        <v>-1</v>
      </c>
      <c r="P15680" s="94">
        <v>-1</v>
      </c>
      <c r="Q15680" s="94">
        <v>-1</v>
      </c>
      <c r="AS15680" s="94">
        <v>-1</v>
      </c>
    </row>
    <row r="15681" spans="1:45">
      <c r="A15681" s="85" t="s">
        <v>146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81</v>
      </c>
      <c r="G15681" s="89" t="s">
        <v>382</v>
      </c>
      <c r="J15681" s="94">
        <v>-2</v>
      </c>
      <c r="K15681" s="94">
        <v>-2</v>
      </c>
      <c r="P15681" s="94">
        <v>-2</v>
      </c>
      <c r="Q15681" s="94">
        <v>-2</v>
      </c>
      <c r="AS15681" s="94">
        <v>-2</v>
      </c>
    </row>
    <row r="15682" spans="1:45">
      <c r="A15682" s="85" t="s">
        <v>146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81</v>
      </c>
      <c r="G15682" s="89" t="s">
        <v>382</v>
      </c>
      <c r="J15682" s="94">
        <v>-1</v>
      </c>
      <c r="K15682" s="94">
        <v>-1</v>
      </c>
      <c r="P15682" s="94">
        <v>-1</v>
      </c>
      <c r="Q15682" s="94">
        <v>-1</v>
      </c>
      <c r="AS15682" s="94">
        <v>-1</v>
      </c>
    </row>
    <row r="15683" spans="1:45">
      <c r="A15683" s="85" t="s">
        <v>146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81</v>
      </c>
      <c r="G15683" s="89" t="s">
        <v>382</v>
      </c>
      <c r="J15683" s="94">
        <v>-1</v>
      </c>
      <c r="K15683" s="94">
        <v>-1</v>
      </c>
      <c r="P15683" s="94">
        <v>-1</v>
      </c>
      <c r="Q15683" s="94">
        <v>-1</v>
      </c>
      <c r="AS15683" s="94">
        <v>-1</v>
      </c>
    </row>
    <row r="15684" spans="1:45">
      <c r="A15684" s="85" t="s">
        <v>146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81</v>
      </c>
      <c r="G15684" s="89" t="s">
        <v>382</v>
      </c>
      <c r="J15684" s="94">
        <v>-2</v>
      </c>
      <c r="K15684" s="94">
        <v>-2</v>
      </c>
      <c r="P15684" s="94">
        <v>-2</v>
      </c>
      <c r="Q15684" s="94">
        <v>-2</v>
      </c>
      <c r="AS15684" s="94">
        <v>-2</v>
      </c>
    </row>
    <row r="15685" spans="1:45">
      <c r="A15685" s="85" t="s">
        <v>146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81</v>
      </c>
      <c r="G15685" s="89" t="s">
        <v>382</v>
      </c>
      <c r="J15685" s="94">
        <v>-1</v>
      </c>
      <c r="K15685" s="94">
        <v>-1</v>
      </c>
      <c r="P15685" s="94">
        <v>-1</v>
      </c>
      <c r="Q15685" s="94">
        <v>-1</v>
      </c>
      <c r="AS15685" s="94">
        <v>-1</v>
      </c>
    </row>
    <row r="15686" spans="1:45">
      <c r="A15686" s="85" t="s">
        <v>146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81</v>
      </c>
      <c r="G15686" s="89" t="s">
        <v>382</v>
      </c>
      <c r="J15686" s="94">
        <v>-1</v>
      </c>
      <c r="K15686" s="94">
        <v>-1</v>
      </c>
      <c r="P15686" s="94">
        <v>-1</v>
      </c>
      <c r="Q15686" s="94">
        <v>-1</v>
      </c>
      <c r="AS15686" s="94">
        <v>-1</v>
      </c>
    </row>
    <row r="15687" spans="1:45">
      <c r="A15687" s="85" t="s">
        <v>146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81</v>
      </c>
      <c r="G15687" s="89" t="s">
        <v>382</v>
      </c>
      <c r="J15687" s="94">
        <v>-2</v>
      </c>
      <c r="K15687" s="94">
        <v>-2</v>
      </c>
      <c r="P15687" s="94">
        <v>-2</v>
      </c>
      <c r="Q15687" s="94">
        <v>-2</v>
      </c>
      <c r="AS15687" s="94">
        <v>-2</v>
      </c>
    </row>
    <row r="15688" spans="1:45">
      <c r="A15688" s="85" t="s">
        <v>146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81</v>
      </c>
      <c r="G15688" s="89" t="s">
        <v>382</v>
      </c>
      <c r="J15688" s="94">
        <v>-1</v>
      </c>
      <c r="K15688" s="94">
        <v>-1</v>
      </c>
      <c r="P15688" s="94">
        <v>-1</v>
      </c>
      <c r="Q15688" s="94">
        <v>-1</v>
      </c>
      <c r="AS15688" s="94">
        <v>-1</v>
      </c>
    </row>
    <row r="15689" spans="1:45">
      <c r="A15689" s="85" t="s">
        <v>146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81</v>
      </c>
      <c r="G15689" s="89" t="s">
        <v>382</v>
      </c>
      <c r="J15689" s="94">
        <v>-1</v>
      </c>
      <c r="K15689" s="94">
        <v>-1</v>
      </c>
      <c r="P15689" s="94">
        <v>-1</v>
      </c>
      <c r="Q15689" s="94">
        <v>-1</v>
      </c>
      <c r="AS15689" s="94">
        <v>-1</v>
      </c>
    </row>
    <row r="15690" spans="1:45">
      <c r="A15690" s="85" t="s">
        <v>146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81</v>
      </c>
      <c r="G15690" s="89" t="s">
        <v>382</v>
      </c>
      <c r="J15690" s="94">
        <v>-2</v>
      </c>
      <c r="K15690" s="94">
        <v>-2</v>
      </c>
      <c r="P15690" s="94">
        <v>-2</v>
      </c>
      <c r="Q15690" s="94">
        <v>-2</v>
      </c>
      <c r="AS15690" s="94">
        <v>-2</v>
      </c>
    </row>
    <row r="15691" spans="1:45">
      <c r="A15691" s="85" t="s">
        <v>146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81</v>
      </c>
      <c r="G15691" s="89" t="s">
        <v>382</v>
      </c>
      <c r="J15691" s="94">
        <v>-1</v>
      </c>
      <c r="K15691" s="94">
        <v>-1</v>
      </c>
      <c r="P15691" s="94">
        <v>-1</v>
      </c>
      <c r="Q15691" s="94">
        <v>-1</v>
      </c>
      <c r="AS15691" s="94">
        <v>-1</v>
      </c>
    </row>
    <row r="15692" spans="1:45">
      <c r="A15692" s="85" t="s">
        <v>146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81</v>
      </c>
      <c r="G15692" s="89" t="s">
        <v>382</v>
      </c>
      <c r="J15692" s="94">
        <v>-1</v>
      </c>
      <c r="K15692" s="94">
        <v>-1</v>
      </c>
      <c r="P15692" s="94">
        <v>-1</v>
      </c>
      <c r="Q15692" s="94">
        <v>-1</v>
      </c>
      <c r="AS15692" s="94">
        <v>-1</v>
      </c>
    </row>
    <row r="15693" spans="1:45">
      <c r="A15693" s="85" t="s">
        <v>146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81</v>
      </c>
      <c r="G15693" s="89" t="s">
        <v>382</v>
      </c>
      <c r="J15693" s="94">
        <v>-1</v>
      </c>
      <c r="K15693" s="94">
        <v>-1</v>
      </c>
      <c r="P15693" s="94">
        <v>-1</v>
      </c>
      <c r="Q15693" s="94">
        <v>-1</v>
      </c>
      <c r="AS15693" s="94">
        <v>-1</v>
      </c>
    </row>
    <row r="15694" spans="1:45">
      <c r="A15694" s="85" t="s">
        <v>146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81</v>
      </c>
      <c r="G15694" s="89" t="s">
        <v>382</v>
      </c>
      <c r="J15694" s="94">
        <v>-2</v>
      </c>
      <c r="K15694" s="94">
        <v>-2</v>
      </c>
      <c r="P15694" s="94">
        <v>-2</v>
      </c>
      <c r="Q15694" s="94">
        <v>-2</v>
      </c>
      <c r="AS15694" s="94">
        <v>-2</v>
      </c>
    </row>
    <row r="15695" spans="1:45">
      <c r="A15695" s="85" t="s">
        <v>146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81</v>
      </c>
      <c r="G15695" s="89" t="s">
        <v>382</v>
      </c>
      <c r="J15695" s="94">
        <v>-1</v>
      </c>
      <c r="K15695" s="94">
        <v>-1</v>
      </c>
      <c r="P15695" s="94">
        <v>-1</v>
      </c>
      <c r="Q15695" s="94">
        <v>-1</v>
      </c>
      <c r="AS15695" s="94">
        <v>-1</v>
      </c>
    </row>
    <row r="15696" spans="1:45">
      <c r="A15696" s="85" t="s">
        <v>146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81</v>
      </c>
      <c r="G15696" s="89" t="s">
        <v>382</v>
      </c>
      <c r="J15696" s="94">
        <v>-2</v>
      </c>
      <c r="K15696" s="94">
        <v>-2</v>
      </c>
      <c r="P15696" s="94">
        <v>-2</v>
      </c>
      <c r="Q15696" s="94">
        <v>-2</v>
      </c>
      <c r="AS15696" s="94">
        <v>-2</v>
      </c>
    </row>
    <row r="15697" spans="1:45">
      <c r="A15697" s="85" t="s">
        <v>146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81</v>
      </c>
      <c r="G15697" s="89" t="s">
        <v>382</v>
      </c>
      <c r="J15697" s="94">
        <v>-1</v>
      </c>
      <c r="K15697" s="94">
        <v>-1</v>
      </c>
      <c r="P15697" s="94">
        <v>-1</v>
      </c>
      <c r="Q15697" s="94">
        <v>-1</v>
      </c>
      <c r="AS15697" s="94">
        <v>-1</v>
      </c>
    </row>
    <row r="15698" spans="1:45">
      <c r="A15698" s="85" t="s">
        <v>146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81</v>
      </c>
      <c r="G15698" s="89" t="s">
        <v>382</v>
      </c>
      <c r="J15698" s="94">
        <v>-2</v>
      </c>
      <c r="K15698" s="94">
        <v>-2</v>
      </c>
      <c r="P15698" s="94">
        <v>-2</v>
      </c>
      <c r="Q15698" s="94">
        <v>-2</v>
      </c>
      <c r="AS15698" s="94">
        <v>-2</v>
      </c>
    </row>
    <row r="15699" spans="1:45">
      <c r="A15699" s="85" t="s">
        <v>146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81</v>
      </c>
      <c r="G15699" s="89" t="s">
        <v>382</v>
      </c>
      <c r="J15699" s="94">
        <v>-1</v>
      </c>
      <c r="K15699" s="94">
        <v>-1</v>
      </c>
      <c r="P15699" s="94">
        <v>-1</v>
      </c>
      <c r="Q15699" s="94">
        <v>-1</v>
      </c>
      <c r="AS15699" s="94">
        <v>-1</v>
      </c>
    </row>
    <row r="15700" spans="1:45">
      <c r="A15700" s="85" t="s">
        <v>146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81</v>
      </c>
      <c r="G15700" s="89" t="s">
        <v>382</v>
      </c>
      <c r="J15700" s="94">
        <v>-1</v>
      </c>
      <c r="K15700" s="94">
        <v>-1</v>
      </c>
      <c r="P15700" s="94">
        <v>-1</v>
      </c>
      <c r="Q15700" s="94">
        <v>-1</v>
      </c>
      <c r="AS15700" s="94">
        <v>-1</v>
      </c>
    </row>
    <row r="15701" spans="1:45">
      <c r="A15701" s="85" t="s">
        <v>146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81</v>
      </c>
      <c r="G15701" s="89" t="s">
        <v>382</v>
      </c>
      <c r="J15701" s="94">
        <v>-2</v>
      </c>
      <c r="K15701" s="94">
        <v>-2</v>
      </c>
      <c r="P15701" s="94">
        <v>-2</v>
      </c>
      <c r="Q15701" s="94">
        <v>-2</v>
      </c>
      <c r="AS15701" s="94">
        <v>-2</v>
      </c>
    </row>
    <row r="15702" spans="1:45">
      <c r="A15702" s="85" t="s">
        <v>146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81</v>
      </c>
      <c r="G15702" s="89" t="s">
        <v>382</v>
      </c>
      <c r="J15702" s="94">
        <v>-1</v>
      </c>
      <c r="K15702" s="94">
        <v>-1</v>
      </c>
      <c r="P15702" s="94">
        <v>-1</v>
      </c>
      <c r="Q15702" s="94">
        <v>-1</v>
      </c>
      <c r="AS15702" s="94">
        <v>-1</v>
      </c>
    </row>
    <row r="15703" spans="1:45">
      <c r="A15703" s="85" t="s">
        <v>146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81</v>
      </c>
      <c r="G15703" s="89" t="s">
        <v>382</v>
      </c>
      <c r="J15703" s="94">
        <v>-2</v>
      </c>
      <c r="K15703" s="94">
        <v>-2</v>
      </c>
      <c r="P15703" s="94">
        <v>-2</v>
      </c>
      <c r="Q15703" s="94">
        <v>-2</v>
      </c>
      <c r="AS15703" s="94">
        <v>-2</v>
      </c>
    </row>
    <row r="15704" spans="1:45">
      <c r="A15704" s="85" t="s">
        <v>146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81</v>
      </c>
      <c r="G15704" s="89" t="s">
        <v>382</v>
      </c>
      <c r="J15704" s="94">
        <v>-1</v>
      </c>
      <c r="K15704" s="94">
        <v>-1</v>
      </c>
      <c r="P15704" s="94">
        <v>-1</v>
      </c>
      <c r="Q15704" s="94">
        <v>-1</v>
      </c>
      <c r="AS15704" s="94">
        <v>-1</v>
      </c>
    </row>
    <row r="15705" spans="1:45">
      <c r="A15705" s="85" t="s">
        <v>146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81</v>
      </c>
      <c r="G15705" s="89" t="s">
        <v>382</v>
      </c>
      <c r="J15705" s="94">
        <v>-2</v>
      </c>
      <c r="K15705" s="94">
        <v>-2</v>
      </c>
      <c r="P15705" s="94">
        <v>-2</v>
      </c>
      <c r="Q15705" s="94">
        <v>-2</v>
      </c>
      <c r="AS15705" s="94">
        <v>-2</v>
      </c>
    </row>
    <row r="15706" spans="1:45">
      <c r="A15706" s="85" t="s">
        <v>146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81</v>
      </c>
      <c r="G15706" s="89" t="s">
        <v>382</v>
      </c>
      <c r="J15706" s="94">
        <v>-1</v>
      </c>
      <c r="K15706" s="94">
        <v>-1</v>
      </c>
      <c r="P15706" s="94">
        <v>-1</v>
      </c>
      <c r="Q15706" s="94">
        <v>-1</v>
      </c>
      <c r="AS15706" s="94">
        <v>-1</v>
      </c>
    </row>
    <row r="15707" spans="1:45">
      <c r="A15707" s="85" t="s">
        <v>146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81</v>
      </c>
      <c r="G15707" s="89" t="s">
        <v>382</v>
      </c>
      <c r="J15707" s="94">
        <v>-1</v>
      </c>
      <c r="K15707" s="94">
        <v>-1</v>
      </c>
      <c r="P15707" s="94">
        <v>-1</v>
      </c>
      <c r="Q15707" s="94">
        <v>-1</v>
      </c>
      <c r="AS15707" s="94">
        <v>-1</v>
      </c>
    </row>
    <row r="15708" spans="1:45">
      <c r="A15708" s="85" t="s">
        <v>146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81</v>
      </c>
      <c r="G15708" s="89" t="s">
        <v>382</v>
      </c>
      <c r="J15708" s="94">
        <v>-2</v>
      </c>
      <c r="K15708" s="94">
        <v>-2</v>
      </c>
      <c r="P15708" s="94">
        <v>-2</v>
      </c>
      <c r="Q15708" s="94">
        <v>-2</v>
      </c>
      <c r="AS15708" s="94">
        <v>-2</v>
      </c>
    </row>
    <row r="15709" spans="1:45">
      <c r="A15709" s="85" t="s">
        <v>146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81</v>
      </c>
      <c r="G15709" s="89" t="s">
        <v>382</v>
      </c>
      <c r="J15709" s="94">
        <v>-1</v>
      </c>
      <c r="K15709" s="94">
        <v>-1</v>
      </c>
      <c r="P15709" s="94">
        <v>-1</v>
      </c>
      <c r="Q15709" s="94">
        <v>-1</v>
      </c>
      <c r="AS15709" s="94">
        <v>-1</v>
      </c>
    </row>
    <row r="15710" spans="1:45">
      <c r="A15710" s="85" t="s">
        <v>146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81</v>
      </c>
      <c r="G15710" s="89" t="s">
        <v>382</v>
      </c>
      <c r="J15710" s="94">
        <v>-1</v>
      </c>
      <c r="K15710" s="94">
        <v>-1</v>
      </c>
      <c r="P15710" s="94">
        <v>-1</v>
      </c>
      <c r="Q15710" s="94">
        <v>-1</v>
      </c>
      <c r="AS15710" s="94">
        <v>-1</v>
      </c>
    </row>
    <row r="15711" spans="1:45">
      <c r="A15711" s="85" t="s">
        <v>146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81</v>
      </c>
      <c r="G15711" s="89" t="s">
        <v>382</v>
      </c>
      <c r="J15711" s="94">
        <v>-2</v>
      </c>
      <c r="K15711" s="94">
        <v>-2</v>
      </c>
      <c r="P15711" s="94">
        <v>-2</v>
      </c>
      <c r="Q15711" s="94">
        <v>-2</v>
      </c>
      <c r="AS15711" s="94">
        <v>-2</v>
      </c>
    </row>
    <row r="15712" spans="1:45">
      <c r="A15712" s="85" t="s">
        <v>146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81</v>
      </c>
      <c r="G15712" s="89" t="s">
        <v>382</v>
      </c>
      <c r="J15712" s="94">
        <v>-1</v>
      </c>
      <c r="K15712" s="94">
        <v>-1</v>
      </c>
      <c r="P15712" s="94">
        <v>-1</v>
      </c>
      <c r="Q15712" s="94">
        <v>-1</v>
      </c>
      <c r="AS15712" s="94">
        <v>-1</v>
      </c>
    </row>
    <row r="15713" spans="1:45">
      <c r="A15713" s="85" t="s">
        <v>146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81</v>
      </c>
      <c r="G15713" s="89" t="s">
        <v>382</v>
      </c>
      <c r="J15713" s="94">
        <v>-1</v>
      </c>
      <c r="K15713" s="94">
        <v>-1</v>
      </c>
      <c r="P15713" s="94">
        <v>-1</v>
      </c>
      <c r="Q15713" s="94">
        <v>-1</v>
      </c>
      <c r="AS15713" s="94">
        <v>-1</v>
      </c>
    </row>
    <row r="15714" spans="1:45">
      <c r="A15714" s="85" t="s">
        <v>146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81</v>
      </c>
      <c r="G15714" s="89" t="s">
        <v>382</v>
      </c>
      <c r="J15714" s="94">
        <v>-1</v>
      </c>
      <c r="K15714" s="94">
        <v>-1</v>
      </c>
      <c r="P15714" s="94">
        <v>-1</v>
      </c>
      <c r="Q15714" s="94">
        <v>-1</v>
      </c>
      <c r="AS15714" s="94">
        <v>-1</v>
      </c>
    </row>
    <row r="15715" spans="1:45">
      <c r="A15715" s="85" t="s">
        <v>146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81</v>
      </c>
      <c r="G15715" s="89" t="s">
        <v>382</v>
      </c>
      <c r="J15715" s="94">
        <v>-2</v>
      </c>
      <c r="K15715" s="94">
        <v>-2</v>
      </c>
      <c r="P15715" s="94">
        <v>-2</v>
      </c>
      <c r="Q15715" s="94">
        <v>-2</v>
      </c>
      <c r="AS15715" s="94">
        <v>-2</v>
      </c>
    </row>
    <row r="15716" spans="1:45">
      <c r="A15716" s="85" t="s">
        <v>146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81</v>
      </c>
      <c r="G15716" s="89" t="s">
        <v>382</v>
      </c>
      <c r="J15716" s="94">
        <v>-1</v>
      </c>
      <c r="K15716" s="94">
        <v>-1</v>
      </c>
      <c r="P15716" s="94">
        <v>-1</v>
      </c>
      <c r="Q15716" s="94">
        <v>-1</v>
      </c>
      <c r="AS15716" s="94">
        <v>-1</v>
      </c>
    </row>
    <row r="15717" spans="1:45">
      <c r="A15717" s="85" t="s">
        <v>146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81</v>
      </c>
      <c r="G15717" s="89" t="s">
        <v>382</v>
      </c>
      <c r="J15717" s="94">
        <v>-1</v>
      </c>
      <c r="K15717" s="94">
        <v>-1</v>
      </c>
      <c r="P15717" s="94">
        <v>-1</v>
      </c>
      <c r="Q15717" s="94">
        <v>-1</v>
      </c>
      <c r="AS15717" s="94">
        <v>-1</v>
      </c>
    </row>
    <row r="15718" spans="1:45">
      <c r="A15718" s="85" t="s">
        <v>146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81</v>
      </c>
      <c r="G15718" s="89" t="s">
        <v>382</v>
      </c>
      <c r="J15718" s="94">
        <v>-1</v>
      </c>
      <c r="K15718" s="94">
        <v>-1</v>
      </c>
      <c r="P15718" s="94">
        <v>-1</v>
      </c>
      <c r="Q15718" s="94">
        <v>-1</v>
      </c>
      <c r="AS15718" s="94">
        <v>-1</v>
      </c>
    </row>
    <row r="15719" spans="1:45">
      <c r="A15719" s="85" t="s">
        <v>146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81</v>
      </c>
      <c r="G15719" s="89" t="s">
        <v>382</v>
      </c>
      <c r="J15719" s="94">
        <v>-2</v>
      </c>
      <c r="K15719" s="94">
        <v>-2</v>
      </c>
      <c r="P15719" s="94">
        <v>-2</v>
      </c>
      <c r="Q15719" s="94">
        <v>-2</v>
      </c>
      <c r="AS15719" s="94">
        <v>-2</v>
      </c>
    </row>
    <row r="15720" spans="1:45">
      <c r="A15720" s="85" t="s">
        <v>146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81</v>
      </c>
      <c r="G15720" s="89" t="s">
        <v>382</v>
      </c>
      <c r="J15720" s="94">
        <v>-1</v>
      </c>
      <c r="K15720" s="94">
        <v>-1</v>
      </c>
      <c r="P15720" s="94">
        <v>-1</v>
      </c>
      <c r="Q15720" s="94">
        <v>-1</v>
      </c>
      <c r="AS15720" s="94">
        <v>-1</v>
      </c>
    </row>
    <row r="15721" spans="1:45">
      <c r="A15721" s="85" t="s">
        <v>146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81</v>
      </c>
      <c r="G15721" s="89" t="s">
        <v>382</v>
      </c>
      <c r="J15721" s="94">
        <v>-1</v>
      </c>
      <c r="K15721" s="94">
        <v>-1</v>
      </c>
      <c r="P15721" s="94">
        <v>-1</v>
      </c>
      <c r="Q15721" s="94">
        <v>-1</v>
      </c>
      <c r="AS15721" s="94">
        <v>-1</v>
      </c>
    </row>
    <row r="15722" spans="1:45">
      <c r="A15722" s="85" t="s">
        <v>146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81</v>
      </c>
      <c r="G15722" s="89" t="s">
        <v>382</v>
      </c>
      <c r="J15722" s="94">
        <v>-2</v>
      </c>
      <c r="K15722" s="94">
        <v>-2</v>
      </c>
      <c r="P15722" s="94">
        <v>-2</v>
      </c>
      <c r="Q15722" s="94">
        <v>-2</v>
      </c>
      <c r="AS15722" s="94">
        <v>-2</v>
      </c>
    </row>
    <row r="15723" spans="1:45">
      <c r="A15723" s="85" t="s">
        <v>146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81</v>
      </c>
      <c r="G15723" s="89" t="s">
        <v>382</v>
      </c>
      <c r="J15723" s="94">
        <v>-1</v>
      </c>
      <c r="K15723" s="94">
        <v>-1</v>
      </c>
      <c r="P15723" s="94">
        <v>-1</v>
      </c>
      <c r="Q15723" s="94">
        <v>-1</v>
      </c>
      <c r="AS15723" s="94">
        <v>-1</v>
      </c>
    </row>
    <row r="15724" spans="1:45">
      <c r="A15724" s="85" t="s">
        <v>146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81</v>
      </c>
      <c r="G15724" s="89" t="s">
        <v>382</v>
      </c>
      <c r="J15724" s="94">
        <v>-2</v>
      </c>
      <c r="K15724" s="94">
        <v>-2</v>
      </c>
      <c r="P15724" s="94">
        <v>-2</v>
      </c>
      <c r="Q15724" s="94">
        <v>-2</v>
      </c>
      <c r="AS15724" s="94">
        <v>-2</v>
      </c>
    </row>
    <row r="15725" spans="1:45">
      <c r="A15725" s="85" t="s">
        <v>146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81</v>
      </c>
      <c r="G15725" s="89" t="s">
        <v>382</v>
      </c>
      <c r="J15725" s="94">
        <v>-1</v>
      </c>
      <c r="K15725" s="94">
        <v>-1</v>
      </c>
      <c r="P15725" s="94">
        <v>-1</v>
      </c>
      <c r="Q15725" s="94">
        <v>-1</v>
      </c>
      <c r="AS15725" s="94">
        <v>-1</v>
      </c>
    </row>
    <row r="15726" spans="1:45">
      <c r="A15726" s="85" t="s">
        <v>146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81</v>
      </c>
      <c r="G15726" s="89" t="s">
        <v>382</v>
      </c>
      <c r="J15726" s="94">
        <v>-1</v>
      </c>
      <c r="K15726" s="94">
        <v>-1</v>
      </c>
      <c r="P15726" s="94">
        <v>-1</v>
      </c>
      <c r="Q15726" s="94">
        <v>-1</v>
      </c>
      <c r="AS15726" s="94">
        <v>-1</v>
      </c>
    </row>
    <row r="15727" spans="1:45">
      <c r="A15727" s="85" t="s">
        <v>146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81</v>
      </c>
      <c r="G15727" s="89" t="s">
        <v>382</v>
      </c>
      <c r="J15727" s="94">
        <v>-2</v>
      </c>
      <c r="K15727" s="94">
        <v>-2</v>
      </c>
      <c r="P15727" s="94">
        <v>-2</v>
      </c>
      <c r="Q15727" s="94">
        <v>-2</v>
      </c>
      <c r="AS15727" s="94">
        <v>-2</v>
      </c>
    </row>
    <row r="15728" spans="1:45">
      <c r="A15728" s="85" t="s">
        <v>146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81</v>
      </c>
      <c r="G15728" s="89" t="s">
        <v>382</v>
      </c>
      <c r="J15728" s="94">
        <v>-1</v>
      </c>
      <c r="K15728" s="94">
        <v>-1</v>
      </c>
      <c r="P15728" s="94">
        <v>-1</v>
      </c>
      <c r="Q15728" s="94">
        <v>-1</v>
      </c>
      <c r="AS15728" s="94">
        <v>-1</v>
      </c>
    </row>
    <row r="15729" spans="1:45">
      <c r="A15729" s="85" t="s">
        <v>146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81</v>
      </c>
      <c r="G15729" s="89" t="s">
        <v>382</v>
      </c>
      <c r="J15729" s="94">
        <v>-2</v>
      </c>
      <c r="K15729" s="94">
        <v>-2</v>
      </c>
      <c r="P15729" s="94">
        <v>-2</v>
      </c>
      <c r="Q15729" s="94">
        <v>-2</v>
      </c>
      <c r="AS15729" s="94">
        <v>-2</v>
      </c>
    </row>
    <row r="15730" spans="1:45">
      <c r="A15730" s="85" t="s">
        <v>146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81</v>
      </c>
      <c r="G15730" s="89" t="s">
        <v>382</v>
      </c>
      <c r="J15730" s="94">
        <v>-1</v>
      </c>
      <c r="K15730" s="94">
        <v>-1</v>
      </c>
      <c r="P15730" s="94">
        <v>-1</v>
      </c>
      <c r="Q15730" s="94">
        <v>-1</v>
      </c>
      <c r="AS15730" s="94">
        <v>-1</v>
      </c>
    </row>
    <row r="15731" spans="1:45">
      <c r="A15731" s="85" t="s">
        <v>146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81</v>
      </c>
      <c r="G15731" s="89" t="s">
        <v>382</v>
      </c>
      <c r="J15731" s="94">
        <v>-1</v>
      </c>
      <c r="K15731" s="94">
        <v>-1</v>
      </c>
      <c r="P15731" s="94">
        <v>-1</v>
      </c>
      <c r="Q15731" s="94">
        <v>-1</v>
      </c>
      <c r="AS15731" s="94">
        <v>-1</v>
      </c>
    </row>
    <row r="15732" spans="1:45">
      <c r="A15732" s="85" t="s">
        <v>146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81</v>
      </c>
      <c r="G15732" s="89" t="s">
        <v>382</v>
      </c>
      <c r="J15732" s="94">
        <v>-2</v>
      </c>
      <c r="K15732" s="94">
        <v>-2</v>
      </c>
      <c r="P15732" s="94">
        <v>-2</v>
      </c>
      <c r="Q15732" s="94">
        <v>-2</v>
      </c>
      <c r="AS15732" s="94">
        <v>-2</v>
      </c>
    </row>
    <row r="15733" spans="1:45">
      <c r="A15733" s="85" t="s">
        <v>146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81</v>
      </c>
      <c r="G15733" s="89" t="s">
        <v>382</v>
      </c>
      <c r="J15733" s="94">
        <v>-1</v>
      </c>
      <c r="K15733" s="94">
        <v>-1</v>
      </c>
      <c r="P15733" s="94">
        <v>-1</v>
      </c>
      <c r="Q15733" s="94">
        <v>-1</v>
      </c>
      <c r="AS15733" s="94">
        <v>-1</v>
      </c>
    </row>
    <row r="15734" spans="1:45">
      <c r="A15734" s="85" t="s">
        <v>146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81</v>
      </c>
      <c r="G15734" s="89" t="s">
        <v>382</v>
      </c>
      <c r="J15734" s="94">
        <v>-2</v>
      </c>
      <c r="K15734" s="94">
        <v>-2</v>
      </c>
      <c r="P15734" s="94">
        <v>-2</v>
      </c>
      <c r="Q15734" s="94">
        <v>-2</v>
      </c>
      <c r="AS15734" s="94">
        <v>-2</v>
      </c>
    </row>
    <row r="15735" spans="1:45">
      <c r="A15735" s="85" t="s">
        <v>146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81</v>
      </c>
      <c r="G15735" s="89" t="s">
        <v>382</v>
      </c>
      <c r="J15735" s="94">
        <v>-1</v>
      </c>
      <c r="K15735" s="94">
        <v>-1</v>
      </c>
      <c r="P15735" s="94">
        <v>-1</v>
      </c>
      <c r="Q15735" s="94">
        <v>-1</v>
      </c>
      <c r="AS15735" s="94">
        <v>-1</v>
      </c>
    </row>
    <row r="15736" spans="1:45">
      <c r="A15736" s="85" t="s">
        <v>146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81</v>
      </c>
      <c r="G15736" s="89" t="s">
        <v>382</v>
      </c>
      <c r="J15736" s="94">
        <v>-2</v>
      </c>
      <c r="K15736" s="94">
        <v>-2</v>
      </c>
      <c r="P15736" s="94">
        <v>-2</v>
      </c>
      <c r="Q15736" s="94">
        <v>-2</v>
      </c>
      <c r="AS15736" s="94">
        <v>-2</v>
      </c>
    </row>
    <row r="15737" spans="1:45">
      <c r="A15737" s="85" t="s">
        <v>146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81</v>
      </c>
      <c r="G15737" s="89" t="s">
        <v>382</v>
      </c>
      <c r="J15737" s="94">
        <v>-2</v>
      </c>
      <c r="K15737" s="94">
        <v>-2</v>
      </c>
      <c r="P15737" s="94">
        <v>-2</v>
      </c>
      <c r="Q15737" s="94">
        <v>-2</v>
      </c>
      <c r="AS15737" s="94">
        <v>-2</v>
      </c>
    </row>
    <row r="15738" spans="1:45">
      <c r="A15738" s="85" t="s">
        <v>146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81</v>
      </c>
      <c r="G15738" s="89" t="s">
        <v>382</v>
      </c>
      <c r="J15738" s="94">
        <v>-1</v>
      </c>
      <c r="K15738" s="94">
        <v>-1</v>
      </c>
      <c r="P15738" s="94">
        <v>-1</v>
      </c>
      <c r="Q15738" s="94">
        <v>-1</v>
      </c>
      <c r="AS15738" s="94">
        <v>-1</v>
      </c>
    </row>
    <row r="15739" spans="1:45">
      <c r="A15739" s="85" t="s">
        <v>146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81</v>
      </c>
      <c r="G15739" s="89" t="s">
        <v>382</v>
      </c>
      <c r="J15739" s="94">
        <v>-2</v>
      </c>
      <c r="K15739" s="94">
        <v>-2</v>
      </c>
      <c r="P15739" s="94">
        <v>-2</v>
      </c>
      <c r="Q15739" s="94">
        <v>-2</v>
      </c>
      <c r="AS15739" s="94">
        <v>-2</v>
      </c>
    </row>
    <row r="15740" spans="1:45">
      <c r="A15740" s="85" t="s">
        <v>146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81</v>
      </c>
      <c r="G15740" s="89" t="s">
        <v>382</v>
      </c>
      <c r="J15740" s="94">
        <v>-1</v>
      </c>
      <c r="K15740" s="94">
        <v>-1</v>
      </c>
      <c r="P15740" s="94">
        <v>-1</v>
      </c>
      <c r="Q15740" s="94">
        <v>-1</v>
      </c>
      <c r="AS15740" s="94">
        <v>-1</v>
      </c>
    </row>
    <row r="15741" spans="1:45">
      <c r="A15741" s="85" t="s">
        <v>146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81</v>
      </c>
      <c r="G15741" s="89" t="s">
        <v>382</v>
      </c>
      <c r="J15741" s="94">
        <v>-2</v>
      </c>
      <c r="K15741" s="94">
        <v>-2</v>
      </c>
      <c r="P15741" s="94">
        <v>-2</v>
      </c>
      <c r="Q15741" s="94">
        <v>-2</v>
      </c>
      <c r="AS15741" s="94">
        <v>-2</v>
      </c>
    </row>
    <row r="15742" spans="1:45">
      <c r="A15742" s="85" t="s">
        <v>146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81</v>
      </c>
      <c r="G15742" s="89" t="s">
        <v>382</v>
      </c>
      <c r="J15742" s="94">
        <v>-1</v>
      </c>
      <c r="K15742" s="94">
        <v>-1</v>
      </c>
      <c r="P15742" s="94">
        <v>-1</v>
      </c>
      <c r="Q15742" s="94">
        <v>-1</v>
      </c>
      <c r="AS15742" s="94">
        <v>-1</v>
      </c>
    </row>
    <row r="15743" spans="1:45">
      <c r="A15743" s="85" t="s">
        <v>146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81</v>
      </c>
      <c r="G15743" s="89" t="s">
        <v>382</v>
      </c>
      <c r="J15743" s="94">
        <v>-2</v>
      </c>
      <c r="K15743" s="94">
        <v>-2</v>
      </c>
      <c r="P15743" s="94">
        <v>-2</v>
      </c>
      <c r="Q15743" s="94">
        <v>-2</v>
      </c>
      <c r="AS15743" s="94">
        <v>-2</v>
      </c>
    </row>
    <row r="15744" spans="1:45">
      <c r="A15744" s="85" t="s">
        <v>146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81</v>
      </c>
      <c r="G15744" s="89" t="s">
        <v>382</v>
      </c>
      <c r="J15744" s="94">
        <v>-1</v>
      </c>
      <c r="K15744" s="94">
        <v>-1</v>
      </c>
      <c r="P15744" s="94">
        <v>-1</v>
      </c>
      <c r="Q15744" s="94">
        <v>-1</v>
      </c>
      <c r="AS15744" s="94">
        <v>-1</v>
      </c>
    </row>
    <row r="15745" spans="1:45">
      <c r="A15745" s="85" t="s">
        <v>146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81</v>
      </c>
      <c r="G15745" s="89" t="s">
        <v>382</v>
      </c>
      <c r="J15745" s="94">
        <v>-2</v>
      </c>
      <c r="K15745" s="94">
        <v>-2</v>
      </c>
      <c r="P15745" s="94">
        <v>-2</v>
      </c>
      <c r="Q15745" s="94">
        <v>-2</v>
      </c>
      <c r="AS15745" s="94">
        <v>-2</v>
      </c>
    </row>
    <row r="15746" spans="1:45">
      <c r="A15746" s="85" t="s">
        <v>146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81</v>
      </c>
      <c r="G15746" s="89" t="s">
        <v>382</v>
      </c>
      <c r="J15746" s="94">
        <v>-1</v>
      </c>
      <c r="K15746" s="94">
        <v>-1</v>
      </c>
      <c r="P15746" s="94">
        <v>-1</v>
      </c>
      <c r="Q15746" s="94">
        <v>-1</v>
      </c>
      <c r="AS15746" s="94">
        <v>-1</v>
      </c>
    </row>
    <row r="15747" spans="1:45">
      <c r="A15747" s="85" t="s">
        <v>146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81</v>
      </c>
      <c r="G15747" s="89" t="s">
        <v>382</v>
      </c>
      <c r="J15747" s="94">
        <v>19</v>
      </c>
      <c r="K15747" s="94">
        <v>19</v>
      </c>
      <c r="P15747" s="94">
        <v>19</v>
      </c>
      <c r="Q15747" s="94">
        <v>19</v>
      </c>
      <c r="AS15747" s="94">
        <v>19</v>
      </c>
    </row>
    <row r="15748" spans="1:45">
      <c r="A15748" s="85" t="s">
        <v>146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81</v>
      </c>
      <c r="G15748" s="89" t="s">
        <v>382</v>
      </c>
      <c r="J15748" s="94">
        <v>27</v>
      </c>
      <c r="K15748" s="94">
        <v>27</v>
      </c>
      <c r="P15748" s="94">
        <v>27</v>
      </c>
      <c r="Q15748" s="94">
        <v>27</v>
      </c>
      <c r="AS15748" s="94">
        <v>27</v>
      </c>
    </row>
    <row r="15749" spans="1:45">
      <c r="A15749" s="85" t="s">
        <v>146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81</v>
      </c>
      <c r="G15749" s="89" t="s">
        <v>382</v>
      </c>
      <c r="J15749" s="94">
        <v>76</v>
      </c>
      <c r="K15749" s="94">
        <v>76</v>
      </c>
      <c r="P15749" s="94">
        <v>76</v>
      </c>
      <c r="Q15749" s="94">
        <v>76</v>
      </c>
      <c r="AS15749" s="94">
        <v>76</v>
      </c>
    </row>
    <row r="15750" spans="1:45">
      <c r="A15750" s="85" t="s">
        <v>146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81</v>
      </c>
      <c r="G15750" s="89" t="s">
        <v>382</v>
      </c>
      <c r="J15750" s="94">
        <v>155</v>
      </c>
      <c r="K15750" s="94">
        <v>155</v>
      </c>
      <c r="P15750" s="94">
        <v>155</v>
      </c>
      <c r="Q15750" s="94">
        <v>155</v>
      </c>
      <c r="AS15750" s="94">
        <v>155</v>
      </c>
    </row>
    <row r="15751" spans="1:45">
      <c r="A15751" s="85" t="s">
        <v>146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81</v>
      </c>
      <c r="G15751" s="89" t="s">
        <v>382</v>
      </c>
      <c r="J15751" s="94">
        <v>179</v>
      </c>
      <c r="K15751" s="94">
        <v>179</v>
      </c>
      <c r="P15751" s="94">
        <v>179</v>
      </c>
      <c r="Q15751" s="94">
        <v>179</v>
      </c>
      <c r="AS15751" s="94">
        <v>179</v>
      </c>
    </row>
    <row r="15752" spans="1:45">
      <c r="A15752" s="85" t="s">
        <v>146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81</v>
      </c>
      <c r="G15752" s="89" t="s">
        <v>382</v>
      </c>
      <c r="J15752" s="94">
        <v>212</v>
      </c>
      <c r="K15752" s="94">
        <v>212</v>
      </c>
      <c r="P15752" s="94">
        <v>212</v>
      </c>
      <c r="Q15752" s="94">
        <v>212</v>
      </c>
      <c r="AS15752" s="94">
        <v>212</v>
      </c>
    </row>
    <row r="15753" spans="1:45">
      <c r="A15753" s="85" t="s">
        <v>146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81</v>
      </c>
      <c r="G15753" s="89" t="s">
        <v>382</v>
      </c>
      <c r="J15753" s="94">
        <v>202</v>
      </c>
      <c r="K15753" s="94">
        <v>202</v>
      </c>
      <c r="P15753" s="94">
        <v>202</v>
      </c>
      <c r="Q15753" s="94">
        <v>202</v>
      </c>
      <c r="AS15753" s="94">
        <v>202</v>
      </c>
    </row>
    <row r="15754" spans="1:45">
      <c r="A15754" s="85" t="s">
        <v>146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81</v>
      </c>
      <c r="G15754" s="89" t="s">
        <v>382</v>
      </c>
      <c r="J15754" s="94">
        <v>192</v>
      </c>
      <c r="K15754" s="94">
        <v>192</v>
      </c>
      <c r="P15754" s="94">
        <v>192</v>
      </c>
      <c r="Q15754" s="94">
        <v>192</v>
      </c>
      <c r="AS15754" s="94">
        <v>192</v>
      </c>
    </row>
    <row r="15755" spans="1:45">
      <c r="A15755" s="85" t="s">
        <v>146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81</v>
      </c>
      <c r="G15755" s="89" t="s">
        <v>382</v>
      </c>
      <c r="J15755" s="94">
        <v>180</v>
      </c>
      <c r="K15755" s="94">
        <v>180</v>
      </c>
      <c r="P15755" s="94">
        <v>180</v>
      </c>
      <c r="Q15755" s="94">
        <v>180</v>
      </c>
      <c r="AS15755" s="94">
        <v>180</v>
      </c>
    </row>
    <row r="15756" spans="1:45">
      <c r="A15756" s="85" t="s">
        <v>146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81</v>
      </c>
      <c r="G15756" s="89" t="s">
        <v>382</v>
      </c>
      <c r="J15756" s="94">
        <v>268</v>
      </c>
      <c r="K15756" s="94">
        <v>268</v>
      </c>
      <c r="P15756" s="94">
        <v>268</v>
      </c>
      <c r="Q15756" s="94">
        <v>268</v>
      </c>
      <c r="AS15756" s="94">
        <v>268</v>
      </c>
    </row>
    <row r="15757" spans="1:45">
      <c r="A15757" s="85" t="s">
        <v>146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81</v>
      </c>
      <c r="G15757" s="89" t="s">
        <v>382</v>
      </c>
      <c r="J15757" s="94">
        <v>280</v>
      </c>
      <c r="K15757" s="94">
        <v>280</v>
      </c>
      <c r="P15757" s="94">
        <v>280</v>
      </c>
      <c r="Q15757" s="94">
        <v>280</v>
      </c>
      <c r="AS15757" s="94">
        <v>280</v>
      </c>
    </row>
    <row r="15758" spans="1:45">
      <c r="A15758" s="85" t="s">
        <v>146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81</v>
      </c>
      <c r="G15758" s="89" t="s">
        <v>382</v>
      </c>
      <c r="J15758" s="94">
        <v>284</v>
      </c>
      <c r="K15758" s="94">
        <v>284</v>
      </c>
      <c r="P15758" s="94">
        <v>284</v>
      </c>
      <c r="Q15758" s="94">
        <v>284</v>
      </c>
      <c r="AS15758" s="94">
        <v>284</v>
      </c>
    </row>
    <row r="15759" spans="1:45">
      <c r="A15759" s="85" t="s">
        <v>146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81</v>
      </c>
      <c r="G15759" s="89" t="s">
        <v>382</v>
      </c>
      <c r="J15759" s="94">
        <v>348</v>
      </c>
      <c r="K15759" s="94">
        <v>348</v>
      </c>
      <c r="P15759" s="94">
        <v>348</v>
      </c>
      <c r="Q15759" s="94">
        <v>348</v>
      </c>
      <c r="AS15759" s="94">
        <v>348</v>
      </c>
    </row>
    <row r="15760" spans="1:45">
      <c r="A15760" s="85" t="s">
        <v>146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81</v>
      </c>
      <c r="G15760" s="89" t="s">
        <v>382</v>
      </c>
      <c r="J15760" s="94">
        <v>454</v>
      </c>
      <c r="K15760" s="94">
        <v>454</v>
      </c>
      <c r="P15760" s="94">
        <v>454</v>
      </c>
      <c r="Q15760" s="94">
        <v>454</v>
      </c>
      <c r="AS15760" s="94">
        <v>454</v>
      </c>
    </row>
    <row r="15761" spans="1:45">
      <c r="A15761" s="85" t="s">
        <v>146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81</v>
      </c>
      <c r="G15761" s="89" t="s">
        <v>382</v>
      </c>
      <c r="J15761" s="94">
        <v>506</v>
      </c>
      <c r="K15761" s="94">
        <v>506</v>
      </c>
      <c r="P15761" s="94">
        <v>506</v>
      </c>
      <c r="Q15761" s="94">
        <v>506</v>
      </c>
      <c r="AS15761" s="94">
        <v>506</v>
      </c>
    </row>
    <row r="15762" spans="1:45">
      <c r="A15762" s="85" t="s">
        <v>146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81</v>
      </c>
      <c r="G15762" s="89" t="s">
        <v>382</v>
      </c>
      <c r="J15762" s="94">
        <v>533</v>
      </c>
      <c r="K15762" s="94">
        <v>533</v>
      </c>
      <c r="P15762" s="94">
        <v>533</v>
      </c>
      <c r="Q15762" s="94">
        <v>533</v>
      </c>
      <c r="AS15762" s="94">
        <v>533</v>
      </c>
    </row>
    <row r="15763" spans="1:45">
      <c r="A15763" s="85" t="s">
        <v>146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81</v>
      </c>
      <c r="G15763" s="89" t="s">
        <v>382</v>
      </c>
      <c r="J15763" s="94">
        <v>539</v>
      </c>
      <c r="K15763" s="94">
        <v>539</v>
      </c>
      <c r="P15763" s="94">
        <v>539</v>
      </c>
      <c r="Q15763" s="94">
        <v>539</v>
      </c>
      <c r="AS15763" s="94">
        <v>539</v>
      </c>
    </row>
    <row r="15764" spans="1:45">
      <c r="A15764" s="85" t="s">
        <v>146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81</v>
      </c>
      <c r="G15764" s="89" t="s">
        <v>382</v>
      </c>
      <c r="J15764" s="94">
        <v>535</v>
      </c>
      <c r="K15764" s="94">
        <v>535</v>
      </c>
      <c r="P15764" s="94">
        <v>535</v>
      </c>
      <c r="Q15764" s="94">
        <v>535</v>
      </c>
      <c r="AS15764" s="94">
        <v>535</v>
      </c>
    </row>
    <row r="15765" spans="1:45">
      <c r="A15765" s="85" t="s">
        <v>146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81</v>
      </c>
      <c r="G15765" s="89" t="s">
        <v>382</v>
      </c>
      <c r="J15765" s="94">
        <v>534</v>
      </c>
      <c r="K15765" s="94">
        <v>534</v>
      </c>
      <c r="P15765" s="94">
        <v>534</v>
      </c>
      <c r="Q15765" s="94">
        <v>534</v>
      </c>
      <c r="AS15765" s="94">
        <v>534</v>
      </c>
    </row>
    <row r="15766" spans="1:45">
      <c r="A15766" s="85" t="s">
        <v>146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81</v>
      </c>
      <c r="G15766" s="89" t="s">
        <v>382</v>
      </c>
      <c r="J15766" s="94">
        <v>554</v>
      </c>
      <c r="K15766" s="94">
        <v>554</v>
      </c>
      <c r="P15766" s="94">
        <v>554</v>
      </c>
      <c r="Q15766" s="94">
        <v>554</v>
      </c>
      <c r="AS15766" s="94">
        <v>554</v>
      </c>
    </row>
    <row r="15767" spans="1:45">
      <c r="A15767" s="85" t="s">
        <v>146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81</v>
      </c>
      <c r="G15767" s="89" t="s">
        <v>382</v>
      </c>
      <c r="J15767" s="94">
        <v>408</v>
      </c>
      <c r="K15767" s="94">
        <v>408</v>
      </c>
      <c r="P15767" s="94">
        <v>408</v>
      </c>
      <c r="Q15767" s="94">
        <v>408</v>
      </c>
      <c r="AS15767" s="94">
        <v>408</v>
      </c>
    </row>
    <row r="15768" spans="1:45">
      <c r="A15768" s="85" t="s">
        <v>146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81</v>
      </c>
      <c r="G15768" s="89" t="s">
        <v>382</v>
      </c>
      <c r="J15768" s="94">
        <v>226</v>
      </c>
      <c r="K15768" s="94">
        <v>226</v>
      </c>
      <c r="P15768" s="94">
        <v>226</v>
      </c>
      <c r="Q15768" s="94">
        <v>226</v>
      </c>
      <c r="AS15768" s="94">
        <v>226</v>
      </c>
    </row>
    <row r="15769" spans="1:45">
      <c r="A15769" s="85" t="s">
        <v>146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81</v>
      </c>
      <c r="G15769" s="89" t="s">
        <v>382</v>
      </c>
      <c r="J15769" s="94">
        <v>0</v>
      </c>
      <c r="K15769" s="94">
        <v>0</v>
      </c>
      <c r="P15769" s="94">
        <v>0</v>
      </c>
      <c r="Q15769" s="94">
        <v>0</v>
      </c>
      <c r="AS15769" s="94">
        <v>0</v>
      </c>
    </row>
    <row r="15770" spans="1:45">
      <c r="A15770" s="85" t="s">
        <v>146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81</v>
      </c>
      <c r="G15770" s="89" t="s">
        <v>382</v>
      </c>
      <c r="J15770" s="94">
        <v>-2</v>
      </c>
      <c r="K15770" s="94">
        <v>-2</v>
      </c>
      <c r="P15770" s="94">
        <v>-2</v>
      </c>
      <c r="Q15770" s="94">
        <v>-2</v>
      </c>
      <c r="AS15770" s="94">
        <v>-2</v>
      </c>
    </row>
    <row r="15771" spans="1:45">
      <c r="A15771" s="85" t="s">
        <v>146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81</v>
      </c>
      <c r="G15771" s="89" t="s">
        <v>382</v>
      </c>
      <c r="J15771" s="94">
        <v>-2</v>
      </c>
      <c r="K15771" s="94">
        <v>-2</v>
      </c>
      <c r="P15771" s="94">
        <v>-2</v>
      </c>
      <c r="Q15771" s="94">
        <v>-2</v>
      </c>
      <c r="AS15771" s="94">
        <v>-2</v>
      </c>
    </row>
    <row r="15772" spans="1:45">
      <c r="A15772" s="85" t="s">
        <v>146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81</v>
      </c>
      <c r="G15772" s="89" t="s">
        <v>382</v>
      </c>
      <c r="J15772" s="94">
        <v>-1</v>
      </c>
      <c r="K15772" s="94">
        <v>-1</v>
      </c>
      <c r="P15772" s="94">
        <v>-1</v>
      </c>
      <c r="Q15772" s="94">
        <v>-1</v>
      </c>
      <c r="AS15772" s="94">
        <v>-1</v>
      </c>
    </row>
    <row r="15773" spans="1:45">
      <c r="A15773" s="85" t="s">
        <v>146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81</v>
      </c>
      <c r="G15773" s="89" t="s">
        <v>382</v>
      </c>
      <c r="J15773" s="94">
        <v>-1</v>
      </c>
      <c r="K15773" s="94">
        <v>-1</v>
      </c>
      <c r="P15773" s="94">
        <v>-1</v>
      </c>
      <c r="Q15773" s="94">
        <v>-1</v>
      </c>
      <c r="AS15773" s="94">
        <v>-1</v>
      </c>
    </row>
    <row r="15774" spans="1:45">
      <c r="A15774" s="85" t="s">
        <v>146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81</v>
      </c>
      <c r="G15774" s="89" t="s">
        <v>382</v>
      </c>
      <c r="J15774" s="94">
        <v>-2</v>
      </c>
      <c r="K15774" s="94">
        <v>-2</v>
      </c>
      <c r="P15774" s="94">
        <v>-2</v>
      </c>
      <c r="Q15774" s="94">
        <v>-2</v>
      </c>
      <c r="AS15774" s="94">
        <v>-2</v>
      </c>
    </row>
    <row r="15775" spans="1:45">
      <c r="A15775" s="85" t="s">
        <v>146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81</v>
      </c>
      <c r="G15775" s="89" t="s">
        <v>382</v>
      </c>
      <c r="J15775" s="94">
        <v>-1</v>
      </c>
      <c r="K15775" s="94">
        <v>-1</v>
      </c>
      <c r="P15775" s="94">
        <v>-1</v>
      </c>
      <c r="Q15775" s="94">
        <v>-1</v>
      </c>
      <c r="AS15775" s="94">
        <v>-1</v>
      </c>
    </row>
    <row r="15776" spans="1:45">
      <c r="A15776" s="85" t="s">
        <v>146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81</v>
      </c>
      <c r="G15776" s="89" t="s">
        <v>382</v>
      </c>
      <c r="J15776" s="94">
        <v>-1</v>
      </c>
      <c r="K15776" s="94">
        <v>-1</v>
      </c>
      <c r="P15776" s="94">
        <v>-1</v>
      </c>
      <c r="Q15776" s="94">
        <v>-1</v>
      </c>
      <c r="AS15776" s="94">
        <v>-1</v>
      </c>
    </row>
    <row r="15777" spans="1:45">
      <c r="A15777" s="85" t="s">
        <v>146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81</v>
      </c>
      <c r="G15777" s="89" t="s">
        <v>382</v>
      </c>
      <c r="J15777" s="94">
        <v>-2</v>
      </c>
      <c r="K15777" s="94">
        <v>-2</v>
      </c>
      <c r="P15777" s="94">
        <v>-2</v>
      </c>
      <c r="Q15777" s="94">
        <v>-2</v>
      </c>
      <c r="AS15777" s="94">
        <v>-2</v>
      </c>
    </row>
    <row r="15778" spans="1:45">
      <c r="A15778" s="85" t="s">
        <v>146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81</v>
      </c>
      <c r="G15778" s="89" t="s">
        <v>382</v>
      </c>
      <c r="J15778" s="94">
        <v>-1</v>
      </c>
      <c r="K15778" s="94">
        <v>-1</v>
      </c>
      <c r="P15778" s="94">
        <v>-1</v>
      </c>
      <c r="Q15778" s="94">
        <v>-1</v>
      </c>
      <c r="AS15778" s="94">
        <v>-1</v>
      </c>
    </row>
    <row r="15779" spans="1:45">
      <c r="A15779" s="85" t="s">
        <v>146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81</v>
      </c>
      <c r="G15779" s="89" t="s">
        <v>382</v>
      </c>
      <c r="J15779" s="94">
        <v>-2</v>
      </c>
      <c r="K15779" s="94">
        <v>-2</v>
      </c>
      <c r="P15779" s="94">
        <v>-2</v>
      </c>
      <c r="Q15779" s="94">
        <v>-2</v>
      </c>
      <c r="AS15779" s="94">
        <v>-2</v>
      </c>
    </row>
    <row r="15780" spans="1:45">
      <c r="A15780" s="85" t="s">
        <v>146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81</v>
      </c>
      <c r="G15780" s="89" t="s">
        <v>382</v>
      </c>
      <c r="J15780" s="94">
        <v>-1</v>
      </c>
      <c r="K15780" s="94">
        <v>-1</v>
      </c>
      <c r="P15780" s="94">
        <v>-1</v>
      </c>
      <c r="Q15780" s="94">
        <v>-1</v>
      </c>
      <c r="AS15780" s="94">
        <v>-1</v>
      </c>
    </row>
    <row r="15781" spans="1:45">
      <c r="A15781" s="85" t="s">
        <v>146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81</v>
      </c>
      <c r="G15781" s="89" t="s">
        <v>382</v>
      </c>
      <c r="J15781" s="94">
        <v>-2</v>
      </c>
      <c r="K15781" s="94">
        <v>-2</v>
      </c>
      <c r="P15781" s="94">
        <v>-2</v>
      </c>
      <c r="Q15781" s="94">
        <v>-2</v>
      </c>
      <c r="AS15781" s="94">
        <v>-2</v>
      </c>
    </row>
    <row r="15782" spans="1:45">
      <c r="A15782" s="85" t="s">
        <v>146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81</v>
      </c>
      <c r="G15782" s="89" t="s">
        <v>382</v>
      </c>
      <c r="J15782" s="94">
        <v>-2</v>
      </c>
      <c r="K15782" s="94">
        <v>-2</v>
      </c>
      <c r="P15782" s="94">
        <v>-2</v>
      </c>
      <c r="Q15782" s="94">
        <v>-2</v>
      </c>
      <c r="AS15782" s="94">
        <v>-2</v>
      </c>
    </row>
    <row r="15783" spans="1:45">
      <c r="A15783" s="85" t="s">
        <v>146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81</v>
      </c>
      <c r="G15783" s="89" t="s">
        <v>382</v>
      </c>
      <c r="J15783" s="94">
        <v>-1</v>
      </c>
      <c r="K15783" s="94">
        <v>-1</v>
      </c>
      <c r="P15783" s="94">
        <v>-1</v>
      </c>
      <c r="Q15783" s="94">
        <v>-1</v>
      </c>
      <c r="AS15783" s="94">
        <v>-1</v>
      </c>
    </row>
    <row r="15784" spans="1:45">
      <c r="A15784" s="85" t="s">
        <v>146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81</v>
      </c>
      <c r="G15784" s="89" t="s">
        <v>382</v>
      </c>
      <c r="J15784" s="94">
        <v>-3</v>
      </c>
      <c r="K15784" s="94">
        <v>-3</v>
      </c>
      <c r="P15784" s="94">
        <v>-3</v>
      </c>
      <c r="Q15784" s="94">
        <v>-3</v>
      </c>
      <c r="AS15784" s="94">
        <v>-3</v>
      </c>
    </row>
    <row r="15785" spans="1:45">
      <c r="A15785" s="85" t="s">
        <v>146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81</v>
      </c>
      <c r="G15785" s="89" t="s">
        <v>382</v>
      </c>
      <c r="J15785" s="94">
        <v>-1</v>
      </c>
      <c r="K15785" s="94">
        <v>-1</v>
      </c>
      <c r="P15785" s="94">
        <v>-1</v>
      </c>
      <c r="Q15785" s="94">
        <v>-1</v>
      </c>
      <c r="AS15785" s="94">
        <v>-1</v>
      </c>
    </row>
    <row r="15786" spans="1:45">
      <c r="A15786" s="85" t="s">
        <v>146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81</v>
      </c>
      <c r="G15786" s="89" t="s">
        <v>382</v>
      </c>
      <c r="J15786" s="94">
        <v>-2</v>
      </c>
      <c r="K15786" s="94">
        <v>-2</v>
      </c>
      <c r="P15786" s="94">
        <v>-2</v>
      </c>
      <c r="Q15786" s="94">
        <v>-2</v>
      </c>
      <c r="AS15786" s="94">
        <v>-2</v>
      </c>
    </row>
    <row r="15787" spans="1:45">
      <c r="A15787" s="85" t="s">
        <v>146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81</v>
      </c>
      <c r="G15787" s="89" t="s">
        <v>382</v>
      </c>
      <c r="J15787" s="94">
        <v>-1</v>
      </c>
      <c r="K15787" s="94">
        <v>-1</v>
      </c>
      <c r="P15787" s="94">
        <v>-1</v>
      </c>
      <c r="Q15787" s="94">
        <v>-1</v>
      </c>
      <c r="AS15787" s="94">
        <v>-1</v>
      </c>
    </row>
    <row r="15788" spans="1:45">
      <c r="A15788" s="85" t="s">
        <v>146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81</v>
      </c>
      <c r="G15788" s="89" t="s">
        <v>382</v>
      </c>
      <c r="J15788" s="94">
        <v>-2</v>
      </c>
      <c r="K15788" s="94">
        <v>-2</v>
      </c>
      <c r="P15788" s="94">
        <v>-2</v>
      </c>
      <c r="Q15788" s="94">
        <v>-2</v>
      </c>
      <c r="AS15788" s="94">
        <v>-2</v>
      </c>
    </row>
    <row r="15789" spans="1:45">
      <c r="A15789" s="85" t="s">
        <v>146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81</v>
      </c>
      <c r="G15789" s="89" t="s">
        <v>382</v>
      </c>
      <c r="J15789" s="94">
        <v>-1</v>
      </c>
      <c r="K15789" s="94">
        <v>-1</v>
      </c>
      <c r="P15789" s="94">
        <v>-1</v>
      </c>
      <c r="Q15789" s="94">
        <v>-1</v>
      </c>
      <c r="AS15789" s="94">
        <v>-1</v>
      </c>
    </row>
    <row r="15790" spans="1:45">
      <c r="A15790" s="85" t="s">
        <v>146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81</v>
      </c>
      <c r="G15790" s="89" t="s">
        <v>382</v>
      </c>
      <c r="J15790" s="94">
        <v>-2</v>
      </c>
      <c r="K15790" s="94">
        <v>-2</v>
      </c>
      <c r="P15790" s="94">
        <v>-2</v>
      </c>
      <c r="Q15790" s="94">
        <v>-2</v>
      </c>
      <c r="AS15790" s="94">
        <v>-2</v>
      </c>
    </row>
    <row r="15791" spans="1:45">
      <c r="A15791" s="85" t="s">
        <v>146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81</v>
      </c>
      <c r="G15791" s="89" t="s">
        <v>382</v>
      </c>
      <c r="J15791" s="94">
        <v>-1</v>
      </c>
      <c r="K15791" s="94">
        <v>-1</v>
      </c>
      <c r="P15791" s="94">
        <v>-1</v>
      </c>
      <c r="Q15791" s="94">
        <v>-1</v>
      </c>
      <c r="AS15791" s="94">
        <v>-1</v>
      </c>
    </row>
    <row r="15792" spans="1:45">
      <c r="A15792" s="85" t="s">
        <v>146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81</v>
      </c>
      <c r="G15792" s="89" t="s">
        <v>382</v>
      </c>
      <c r="J15792" s="94">
        <v>-1</v>
      </c>
      <c r="K15792" s="94">
        <v>-1</v>
      </c>
      <c r="P15792" s="94">
        <v>-1</v>
      </c>
      <c r="Q15792" s="94">
        <v>-1</v>
      </c>
      <c r="AS15792" s="94">
        <v>-1</v>
      </c>
    </row>
    <row r="15793" spans="1:45">
      <c r="A15793" s="85" t="s">
        <v>146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81</v>
      </c>
      <c r="G15793" s="89" t="s">
        <v>382</v>
      </c>
      <c r="J15793" s="94">
        <v>-2</v>
      </c>
      <c r="K15793" s="94">
        <v>-2</v>
      </c>
      <c r="P15793" s="94">
        <v>-2</v>
      </c>
      <c r="Q15793" s="94">
        <v>-2</v>
      </c>
      <c r="AS15793" s="94">
        <v>-2</v>
      </c>
    </row>
    <row r="15794" spans="1:45">
      <c r="A15794" s="85" t="s">
        <v>146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81</v>
      </c>
      <c r="G15794" s="89" t="s">
        <v>382</v>
      </c>
      <c r="J15794" s="94">
        <v>-2</v>
      </c>
      <c r="K15794" s="94">
        <v>-2</v>
      </c>
      <c r="P15794" s="94">
        <v>-2</v>
      </c>
      <c r="Q15794" s="94">
        <v>-2</v>
      </c>
      <c r="AS15794" s="94">
        <v>-2</v>
      </c>
    </row>
    <row r="15795" spans="1:45">
      <c r="A15795" s="85" t="s">
        <v>146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81</v>
      </c>
      <c r="G15795" s="89" t="s">
        <v>382</v>
      </c>
      <c r="J15795" s="94">
        <v>-1</v>
      </c>
      <c r="K15795" s="94">
        <v>-1</v>
      </c>
      <c r="P15795" s="94">
        <v>-1</v>
      </c>
      <c r="Q15795" s="94">
        <v>-1</v>
      </c>
      <c r="AS15795" s="94">
        <v>-1</v>
      </c>
    </row>
    <row r="15796" spans="1:45">
      <c r="A15796" s="85" t="s">
        <v>146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81</v>
      </c>
      <c r="G15796" s="89" t="s">
        <v>382</v>
      </c>
      <c r="J15796" s="94">
        <v>23</v>
      </c>
      <c r="K15796" s="94">
        <v>23</v>
      </c>
      <c r="P15796" s="94">
        <v>23</v>
      </c>
      <c r="Q15796" s="94">
        <v>23</v>
      </c>
      <c r="AS15796" s="94">
        <v>23</v>
      </c>
    </row>
    <row r="15797" spans="1:45">
      <c r="A15797" s="85" t="s">
        <v>146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81</v>
      </c>
      <c r="G15797" s="89" t="s">
        <v>382</v>
      </c>
      <c r="J15797" s="94">
        <v>60</v>
      </c>
      <c r="K15797" s="94">
        <v>60</v>
      </c>
      <c r="P15797" s="94">
        <v>60</v>
      </c>
      <c r="Q15797" s="94">
        <v>60</v>
      </c>
      <c r="AS15797" s="94">
        <v>60</v>
      </c>
    </row>
    <row r="15798" spans="1:45">
      <c r="A15798" s="85" t="s">
        <v>146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81</v>
      </c>
      <c r="G15798" s="89" t="s">
        <v>382</v>
      </c>
      <c r="J15798" s="94">
        <v>161</v>
      </c>
      <c r="K15798" s="94">
        <v>161</v>
      </c>
      <c r="P15798" s="94">
        <v>161</v>
      </c>
      <c r="Q15798" s="94">
        <v>161</v>
      </c>
      <c r="AS15798" s="94">
        <v>161</v>
      </c>
    </row>
    <row r="15799" spans="1:45">
      <c r="A15799" s="85" t="s">
        <v>146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81</v>
      </c>
      <c r="G15799" s="89" t="s">
        <v>382</v>
      </c>
      <c r="J15799" s="94">
        <v>344</v>
      </c>
      <c r="K15799" s="94">
        <v>344</v>
      </c>
      <c r="P15799" s="94">
        <v>344</v>
      </c>
      <c r="Q15799" s="94">
        <v>344</v>
      </c>
      <c r="AS15799" s="94">
        <v>344</v>
      </c>
    </row>
    <row r="15800" spans="1:45">
      <c r="A15800" s="85" t="s">
        <v>146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81</v>
      </c>
      <c r="G15800" s="89" t="s">
        <v>382</v>
      </c>
      <c r="J15800" s="94">
        <v>476</v>
      </c>
      <c r="K15800" s="94">
        <v>476</v>
      </c>
      <c r="P15800" s="94">
        <v>476</v>
      </c>
      <c r="Q15800" s="94">
        <v>476</v>
      </c>
      <c r="AS15800" s="94">
        <v>476</v>
      </c>
    </row>
    <row r="15801" spans="1:45">
      <c r="A15801" s="85" t="s">
        <v>146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81</v>
      </c>
      <c r="G15801" s="89" t="s">
        <v>382</v>
      </c>
      <c r="J15801" s="94">
        <v>509</v>
      </c>
      <c r="K15801" s="94">
        <v>509</v>
      </c>
      <c r="P15801" s="94">
        <v>509</v>
      </c>
      <c r="Q15801" s="94">
        <v>509</v>
      </c>
      <c r="AS15801" s="94">
        <v>509</v>
      </c>
    </row>
    <row r="15802" spans="1:45">
      <c r="A15802" s="85" t="s">
        <v>146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81</v>
      </c>
      <c r="G15802" s="89" t="s">
        <v>382</v>
      </c>
      <c r="J15802" s="94">
        <v>492</v>
      </c>
      <c r="K15802" s="94">
        <v>492</v>
      </c>
      <c r="P15802" s="94">
        <v>492</v>
      </c>
      <c r="Q15802" s="94">
        <v>492</v>
      </c>
      <c r="AS15802" s="94">
        <v>492</v>
      </c>
    </row>
    <row r="15803" spans="1:45">
      <c r="A15803" s="85" t="s">
        <v>146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81</v>
      </c>
      <c r="G15803" s="89" t="s">
        <v>382</v>
      </c>
      <c r="J15803" s="94">
        <v>405</v>
      </c>
      <c r="K15803" s="94">
        <v>405</v>
      </c>
      <c r="P15803" s="94">
        <v>405</v>
      </c>
      <c r="Q15803" s="94">
        <v>405</v>
      </c>
      <c r="AS15803" s="94">
        <v>405</v>
      </c>
    </row>
    <row r="15804" spans="1:45">
      <c r="A15804" s="85" t="s">
        <v>146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81</v>
      </c>
      <c r="G15804" s="89" t="s">
        <v>382</v>
      </c>
      <c r="J15804" s="94">
        <v>402</v>
      </c>
      <c r="K15804" s="94">
        <v>402</v>
      </c>
      <c r="P15804" s="94">
        <v>402</v>
      </c>
      <c r="Q15804" s="94">
        <v>402</v>
      </c>
      <c r="AS15804" s="94">
        <v>402</v>
      </c>
    </row>
    <row r="15805" spans="1:45">
      <c r="A15805" s="85" t="s">
        <v>146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81</v>
      </c>
      <c r="G15805" s="89" t="s">
        <v>382</v>
      </c>
      <c r="J15805" s="94">
        <v>243</v>
      </c>
      <c r="K15805" s="94">
        <v>243</v>
      </c>
      <c r="P15805" s="94">
        <v>243</v>
      </c>
      <c r="Q15805" s="94">
        <v>243</v>
      </c>
      <c r="AS15805" s="94">
        <v>243</v>
      </c>
    </row>
    <row r="15806" spans="1:45">
      <c r="A15806" s="85" t="s">
        <v>146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81</v>
      </c>
      <c r="G15806" s="89" t="s">
        <v>382</v>
      </c>
      <c r="J15806" s="94">
        <v>201</v>
      </c>
      <c r="K15806" s="94">
        <v>201</v>
      </c>
      <c r="P15806" s="94">
        <v>201</v>
      </c>
      <c r="Q15806" s="94">
        <v>201</v>
      </c>
      <c r="AS15806" s="94">
        <v>201</v>
      </c>
    </row>
    <row r="15807" spans="1:45">
      <c r="A15807" s="85" t="s">
        <v>146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81</v>
      </c>
      <c r="G15807" s="89" t="s">
        <v>382</v>
      </c>
      <c r="J15807" s="94">
        <v>195</v>
      </c>
      <c r="K15807" s="94">
        <v>195</v>
      </c>
      <c r="P15807" s="94">
        <v>195</v>
      </c>
      <c r="Q15807" s="94">
        <v>195</v>
      </c>
      <c r="AS15807" s="94">
        <v>195</v>
      </c>
    </row>
    <row r="15808" spans="1:45">
      <c r="A15808" s="85" t="s">
        <v>146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81</v>
      </c>
      <c r="G15808" s="89" t="s">
        <v>382</v>
      </c>
      <c r="J15808" s="94">
        <v>184</v>
      </c>
      <c r="K15808" s="94">
        <v>184</v>
      </c>
      <c r="P15808" s="94">
        <v>184</v>
      </c>
      <c r="Q15808" s="94">
        <v>184</v>
      </c>
      <c r="AS15808" s="94">
        <v>184</v>
      </c>
    </row>
    <row r="15809" spans="1:45">
      <c r="A15809" s="85" t="s">
        <v>146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81</v>
      </c>
      <c r="G15809" s="89" t="s">
        <v>382</v>
      </c>
      <c r="J15809" s="94">
        <v>195</v>
      </c>
      <c r="K15809" s="94">
        <v>195</v>
      </c>
      <c r="P15809" s="94">
        <v>195</v>
      </c>
      <c r="Q15809" s="94">
        <v>195</v>
      </c>
      <c r="AS15809" s="94">
        <v>195</v>
      </c>
    </row>
    <row r="15810" spans="1:45">
      <c r="A15810" s="85" t="s">
        <v>146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81</v>
      </c>
      <c r="G15810" s="89" t="s">
        <v>382</v>
      </c>
      <c r="J15810" s="94">
        <v>243</v>
      </c>
      <c r="K15810" s="94">
        <v>243</v>
      </c>
      <c r="P15810" s="94">
        <v>243</v>
      </c>
      <c r="Q15810" s="94">
        <v>243</v>
      </c>
      <c r="AS15810" s="94">
        <v>243</v>
      </c>
    </row>
    <row r="15811" spans="1:45">
      <c r="A15811" s="85" t="s">
        <v>146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81</v>
      </c>
      <c r="G15811" s="89" t="s">
        <v>382</v>
      </c>
      <c r="J15811" s="94">
        <v>267</v>
      </c>
      <c r="K15811" s="94">
        <v>267</v>
      </c>
      <c r="P15811" s="94">
        <v>267</v>
      </c>
      <c r="Q15811" s="94">
        <v>267</v>
      </c>
      <c r="AS15811" s="94">
        <v>267</v>
      </c>
    </row>
    <row r="15812" spans="1:45">
      <c r="A15812" s="85" t="s">
        <v>146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81</v>
      </c>
      <c r="G15812" s="89" t="s">
        <v>382</v>
      </c>
      <c r="J15812" s="94">
        <v>269</v>
      </c>
      <c r="K15812" s="94">
        <v>269</v>
      </c>
      <c r="P15812" s="94">
        <v>269</v>
      </c>
      <c r="Q15812" s="94">
        <v>269</v>
      </c>
      <c r="AS15812" s="94">
        <v>269</v>
      </c>
    </row>
    <row r="15813" spans="1:45">
      <c r="A15813" s="85" t="s">
        <v>146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81</v>
      </c>
      <c r="G15813" s="89" t="s">
        <v>382</v>
      </c>
      <c r="J15813" s="94">
        <v>356</v>
      </c>
      <c r="K15813" s="94">
        <v>356</v>
      </c>
      <c r="P15813" s="94">
        <v>356</v>
      </c>
      <c r="Q15813" s="94">
        <v>356</v>
      </c>
      <c r="AS15813" s="94">
        <v>356</v>
      </c>
    </row>
    <row r="15814" spans="1:45">
      <c r="A15814" s="85" t="s">
        <v>146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81</v>
      </c>
      <c r="G15814" s="89" t="s">
        <v>382</v>
      </c>
      <c r="J15814" s="94">
        <v>502</v>
      </c>
      <c r="K15814" s="94">
        <v>502</v>
      </c>
      <c r="P15814" s="94">
        <v>502</v>
      </c>
      <c r="Q15814" s="94">
        <v>502</v>
      </c>
      <c r="AS15814" s="94">
        <v>502</v>
      </c>
    </row>
    <row r="15815" spans="1:45">
      <c r="A15815" s="85" t="s">
        <v>146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81</v>
      </c>
      <c r="G15815" s="89" t="s">
        <v>382</v>
      </c>
      <c r="J15815" s="94">
        <v>521</v>
      </c>
      <c r="K15815" s="94">
        <v>521</v>
      </c>
      <c r="P15815" s="94">
        <v>521</v>
      </c>
      <c r="Q15815" s="94">
        <v>521</v>
      </c>
      <c r="AS15815" s="94">
        <v>521</v>
      </c>
    </row>
    <row r="15816" spans="1:45">
      <c r="A15816" s="85" t="s">
        <v>146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81</v>
      </c>
      <c r="G15816" s="89" t="s">
        <v>382</v>
      </c>
      <c r="J15816" s="94">
        <v>232</v>
      </c>
      <c r="K15816" s="94">
        <v>232</v>
      </c>
      <c r="P15816" s="94">
        <v>232</v>
      </c>
      <c r="Q15816" s="94">
        <v>232</v>
      </c>
      <c r="AS15816" s="94">
        <v>232</v>
      </c>
    </row>
    <row r="15817" spans="1:45">
      <c r="A15817" s="85" t="s">
        <v>146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81</v>
      </c>
      <c r="G15817" s="89" t="s">
        <v>382</v>
      </c>
      <c r="J15817" s="94">
        <v>168</v>
      </c>
      <c r="K15817" s="94">
        <v>168</v>
      </c>
      <c r="P15817" s="94">
        <v>168</v>
      </c>
      <c r="Q15817" s="94">
        <v>168</v>
      </c>
      <c r="AS15817" s="94">
        <v>168</v>
      </c>
    </row>
    <row r="15818" spans="1:45">
      <c r="A15818" s="85" t="s">
        <v>146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81</v>
      </c>
      <c r="G15818" s="89" t="s">
        <v>382</v>
      </c>
      <c r="J15818" s="94">
        <v>-1</v>
      </c>
      <c r="K15818" s="94">
        <v>-1</v>
      </c>
      <c r="P15818" s="94">
        <v>-1</v>
      </c>
      <c r="Q15818" s="94">
        <v>-1</v>
      </c>
      <c r="AS15818" s="94">
        <v>-1</v>
      </c>
    </row>
    <row r="15819" spans="1:45">
      <c r="A15819" s="85" t="s">
        <v>146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81</v>
      </c>
      <c r="G15819" s="89" t="s">
        <v>382</v>
      </c>
      <c r="J15819" s="94">
        <v>-2</v>
      </c>
      <c r="K15819" s="94">
        <v>-2</v>
      </c>
      <c r="P15819" s="94">
        <v>-2</v>
      </c>
      <c r="Q15819" s="94">
        <v>-2</v>
      </c>
      <c r="AS15819" s="94">
        <v>-2</v>
      </c>
    </row>
    <row r="15820" spans="1:45">
      <c r="A15820" s="85" t="s">
        <v>146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81</v>
      </c>
      <c r="G15820" s="89" t="s">
        <v>382</v>
      </c>
      <c r="J15820" s="94">
        <v>-1</v>
      </c>
      <c r="K15820" s="94">
        <v>-1</v>
      </c>
      <c r="P15820" s="94">
        <v>-1</v>
      </c>
      <c r="Q15820" s="94">
        <v>-1</v>
      </c>
      <c r="AS15820" s="94">
        <v>-1</v>
      </c>
    </row>
    <row r="15821" spans="1:45">
      <c r="A15821" s="85" t="s">
        <v>146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81</v>
      </c>
      <c r="G15821" s="89" t="s">
        <v>382</v>
      </c>
      <c r="J15821" s="94">
        <v>-1</v>
      </c>
      <c r="K15821" s="94">
        <v>-1</v>
      </c>
      <c r="P15821" s="94">
        <v>-1</v>
      </c>
      <c r="Q15821" s="94">
        <v>-1</v>
      </c>
      <c r="AS15821" s="94">
        <v>-1</v>
      </c>
    </row>
    <row r="15822" spans="1:45">
      <c r="A15822" s="85" t="s">
        <v>146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81</v>
      </c>
      <c r="G15822" s="89" t="s">
        <v>382</v>
      </c>
      <c r="J15822" s="94">
        <v>-2</v>
      </c>
      <c r="K15822" s="94">
        <v>-2</v>
      </c>
      <c r="P15822" s="94">
        <v>-2</v>
      </c>
      <c r="Q15822" s="94">
        <v>-2</v>
      </c>
      <c r="AS15822" s="94">
        <v>-2</v>
      </c>
    </row>
    <row r="15823" spans="1:45">
      <c r="A15823" s="85" t="s">
        <v>146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81</v>
      </c>
      <c r="G15823" s="89" t="s">
        <v>382</v>
      </c>
      <c r="J15823" s="94">
        <v>-2</v>
      </c>
      <c r="K15823" s="94">
        <v>-2</v>
      </c>
      <c r="P15823" s="94">
        <v>-2</v>
      </c>
      <c r="Q15823" s="94">
        <v>-2</v>
      </c>
      <c r="AS15823" s="94">
        <v>-2</v>
      </c>
    </row>
    <row r="15824" spans="1:45">
      <c r="A15824" s="85" t="s">
        <v>146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81</v>
      </c>
      <c r="G15824" s="89" t="s">
        <v>382</v>
      </c>
      <c r="J15824" s="94">
        <v>-1</v>
      </c>
      <c r="K15824" s="94">
        <v>-1</v>
      </c>
      <c r="P15824" s="94">
        <v>-1</v>
      </c>
      <c r="Q15824" s="94">
        <v>-1</v>
      </c>
      <c r="AS15824" s="94">
        <v>-1</v>
      </c>
    </row>
    <row r="15825" spans="1:45">
      <c r="A15825" s="85" t="s">
        <v>146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81</v>
      </c>
      <c r="G15825" s="89" t="s">
        <v>382</v>
      </c>
      <c r="J15825" s="94">
        <v>-2</v>
      </c>
      <c r="K15825" s="94">
        <v>-2</v>
      </c>
      <c r="P15825" s="94">
        <v>-2</v>
      </c>
      <c r="Q15825" s="94">
        <v>-2</v>
      </c>
      <c r="AS15825" s="94">
        <v>-2</v>
      </c>
    </row>
    <row r="15826" spans="1:45">
      <c r="A15826" s="85" t="s">
        <v>146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81</v>
      </c>
      <c r="G15826" s="89" t="s">
        <v>382</v>
      </c>
      <c r="J15826" s="94">
        <v>-1</v>
      </c>
      <c r="K15826" s="94">
        <v>-1</v>
      </c>
      <c r="P15826" s="94">
        <v>-1</v>
      </c>
      <c r="Q15826" s="94">
        <v>-1</v>
      </c>
      <c r="AS15826" s="94">
        <v>-1</v>
      </c>
    </row>
    <row r="15827" spans="1:45">
      <c r="A15827" s="85" t="s">
        <v>146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81</v>
      </c>
      <c r="G15827" s="89" t="s">
        <v>382</v>
      </c>
      <c r="J15827" s="94">
        <v>-2</v>
      </c>
      <c r="K15827" s="94">
        <v>-2</v>
      </c>
      <c r="P15827" s="94">
        <v>-2</v>
      </c>
      <c r="Q15827" s="94">
        <v>-2</v>
      </c>
      <c r="AS15827" s="94">
        <v>-2</v>
      </c>
    </row>
    <row r="15828" spans="1:45">
      <c r="A15828" s="85" t="s">
        <v>146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81</v>
      </c>
      <c r="G15828" s="89" t="s">
        <v>382</v>
      </c>
      <c r="J15828" s="94">
        <v>-1</v>
      </c>
      <c r="K15828" s="94">
        <v>-1</v>
      </c>
      <c r="P15828" s="94">
        <v>-1</v>
      </c>
      <c r="Q15828" s="94">
        <v>-1</v>
      </c>
      <c r="AS15828" s="94">
        <v>-1</v>
      </c>
    </row>
    <row r="15829" spans="1:45">
      <c r="A15829" s="85" t="s">
        <v>146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81</v>
      </c>
      <c r="G15829" s="89" t="s">
        <v>382</v>
      </c>
      <c r="J15829" s="94">
        <v>-2</v>
      </c>
      <c r="K15829" s="94">
        <v>-2</v>
      </c>
      <c r="P15829" s="94">
        <v>-2</v>
      </c>
      <c r="Q15829" s="94">
        <v>-2</v>
      </c>
      <c r="AS15829" s="94">
        <v>-2</v>
      </c>
    </row>
    <row r="15830" spans="1:45">
      <c r="A15830" s="85" t="s">
        <v>146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81</v>
      </c>
      <c r="G15830" s="89" t="s">
        <v>382</v>
      </c>
      <c r="J15830" s="94">
        <v>-1</v>
      </c>
      <c r="K15830" s="94">
        <v>-1</v>
      </c>
      <c r="P15830" s="94">
        <v>-1</v>
      </c>
      <c r="Q15830" s="94">
        <v>-1</v>
      </c>
      <c r="AS15830" s="94">
        <v>-1</v>
      </c>
    </row>
    <row r="15831" spans="1:45">
      <c r="A15831" s="85" t="s">
        <v>146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81</v>
      </c>
      <c r="G15831" s="89" t="s">
        <v>382</v>
      </c>
      <c r="J15831" s="94">
        <v>-2</v>
      </c>
      <c r="K15831" s="94">
        <v>-2</v>
      </c>
      <c r="P15831" s="94">
        <v>-2</v>
      </c>
      <c r="Q15831" s="94">
        <v>-2</v>
      </c>
      <c r="AS15831" s="94">
        <v>-2</v>
      </c>
    </row>
    <row r="15832" spans="1:45">
      <c r="A15832" s="85" t="s">
        <v>146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81</v>
      </c>
      <c r="G15832" s="89" t="s">
        <v>382</v>
      </c>
      <c r="J15832" s="94">
        <v>-2</v>
      </c>
      <c r="K15832" s="94">
        <v>-2</v>
      </c>
      <c r="P15832" s="94">
        <v>-2</v>
      </c>
      <c r="Q15832" s="94">
        <v>-2</v>
      </c>
      <c r="AS15832" s="94">
        <v>-2</v>
      </c>
    </row>
    <row r="15833" spans="1:45">
      <c r="A15833" s="85" t="s">
        <v>146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81</v>
      </c>
      <c r="G15833" s="89" t="s">
        <v>382</v>
      </c>
      <c r="J15833" s="94">
        <v>-1</v>
      </c>
      <c r="K15833" s="94">
        <v>-1</v>
      </c>
      <c r="P15833" s="94">
        <v>-1</v>
      </c>
      <c r="Q15833" s="94">
        <v>-1</v>
      </c>
      <c r="AS15833" s="94">
        <v>-1</v>
      </c>
    </row>
    <row r="15834" spans="1:45">
      <c r="A15834" s="85" t="s">
        <v>146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81</v>
      </c>
      <c r="G15834" s="89" t="s">
        <v>382</v>
      </c>
      <c r="J15834" s="94">
        <v>-2</v>
      </c>
      <c r="K15834" s="94">
        <v>-2</v>
      </c>
      <c r="P15834" s="94">
        <v>-2</v>
      </c>
      <c r="Q15834" s="94">
        <v>-2</v>
      </c>
      <c r="AS15834" s="94">
        <v>-2</v>
      </c>
    </row>
    <row r="15835" spans="1:45">
      <c r="A15835" s="85" t="s">
        <v>146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81</v>
      </c>
      <c r="G15835" s="89" t="s">
        <v>382</v>
      </c>
      <c r="J15835" s="94">
        <v>-1</v>
      </c>
      <c r="K15835" s="94">
        <v>-1</v>
      </c>
      <c r="P15835" s="94">
        <v>-1</v>
      </c>
      <c r="Q15835" s="94">
        <v>-1</v>
      </c>
      <c r="AS15835" s="94">
        <v>-1</v>
      </c>
    </row>
    <row r="15836" spans="1:45">
      <c r="A15836" s="85" t="s">
        <v>146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81</v>
      </c>
      <c r="G15836" s="89" t="s">
        <v>382</v>
      </c>
      <c r="J15836" s="94">
        <v>-1</v>
      </c>
      <c r="K15836" s="94">
        <v>-1</v>
      </c>
      <c r="P15836" s="94">
        <v>-1</v>
      </c>
      <c r="Q15836" s="94">
        <v>-1</v>
      </c>
      <c r="AS15836" s="94">
        <v>-1</v>
      </c>
    </row>
    <row r="15837" spans="1:45">
      <c r="A15837" s="85" t="s">
        <v>146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81</v>
      </c>
      <c r="G15837" s="89" t="s">
        <v>382</v>
      </c>
      <c r="J15837" s="94">
        <v>-2</v>
      </c>
      <c r="K15837" s="94">
        <v>-2</v>
      </c>
      <c r="P15837" s="94">
        <v>-2</v>
      </c>
      <c r="Q15837" s="94">
        <v>-2</v>
      </c>
      <c r="AS15837" s="94">
        <v>-2</v>
      </c>
    </row>
    <row r="15838" spans="1:45">
      <c r="A15838" s="85" t="s">
        <v>146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81</v>
      </c>
      <c r="G15838" s="89" t="s">
        <v>382</v>
      </c>
      <c r="J15838" s="94">
        <v>-1</v>
      </c>
      <c r="K15838" s="94">
        <v>-1</v>
      </c>
      <c r="P15838" s="94">
        <v>-1</v>
      </c>
      <c r="Q15838" s="94">
        <v>-1</v>
      </c>
      <c r="AS15838" s="94">
        <v>-1</v>
      </c>
    </row>
    <row r="15839" spans="1:45">
      <c r="A15839" s="85" t="s">
        <v>146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81</v>
      </c>
      <c r="G15839" s="89" t="s">
        <v>382</v>
      </c>
      <c r="J15839" s="94">
        <v>-1</v>
      </c>
      <c r="K15839" s="94">
        <v>-1</v>
      </c>
      <c r="P15839" s="94">
        <v>-1</v>
      </c>
      <c r="Q15839" s="94">
        <v>-1</v>
      </c>
      <c r="AS15839" s="94">
        <v>-1</v>
      </c>
    </row>
    <row r="15840" spans="1:45">
      <c r="A15840" s="85" t="s">
        <v>146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81</v>
      </c>
      <c r="G15840" s="89" t="s">
        <v>382</v>
      </c>
      <c r="J15840" s="94">
        <v>-2</v>
      </c>
      <c r="K15840" s="94">
        <v>-2</v>
      </c>
      <c r="P15840" s="94">
        <v>-2</v>
      </c>
      <c r="Q15840" s="94">
        <v>-2</v>
      </c>
      <c r="AS15840" s="94">
        <v>-2</v>
      </c>
    </row>
    <row r="15841" spans="1:45">
      <c r="A15841" s="85" t="s">
        <v>146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81</v>
      </c>
      <c r="G15841" s="89" t="s">
        <v>382</v>
      </c>
      <c r="J15841" s="94">
        <v>-1</v>
      </c>
      <c r="K15841" s="94">
        <v>-1</v>
      </c>
      <c r="P15841" s="94">
        <v>-1</v>
      </c>
      <c r="Q15841" s="94">
        <v>-1</v>
      </c>
      <c r="AS15841" s="94">
        <v>-1</v>
      </c>
    </row>
    <row r="15842" spans="1:45">
      <c r="A15842" s="85" t="s">
        <v>146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81</v>
      </c>
      <c r="G15842" s="89" t="s">
        <v>382</v>
      </c>
      <c r="J15842" s="94">
        <v>-2</v>
      </c>
      <c r="K15842" s="94">
        <v>-2</v>
      </c>
      <c r="P15842" s="94">
        <v>-2</v>
      </c>
      <c r="Q15842" s="94">
        <v>-2</v>
      </c>
      <c r="AS15842" s="94">
        <v>-2</v>
      </c>
    </row>
    <row r="15843" spans="1:45">
      <c r="A15843" s="85" t="s">
        <v>146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81</v>
      </c>
      <c r="G15843" s="89" t="s">
        <v>382</v>
      </c>
      <c r="J15843" s="94">
        <v>-1</v>
      </c>
      <c r="K15843" s="94">
        <v>-1</v>
      </c>
      <c r="P15843" s="94">
        <v>-1</v>
      </c>
      <c r="Q15843" s="94">
        <v>-1</v>
      </c>
      <c r="AS15843" s="94">
        <v>-1</v>
      </c>
    </row>
    <row r="15844" spans="1:45">
      <c r="A15844" s="85" t="s">
        <v>146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81</v>
      </c>
      <c r="G15844" s="89" t="s">
        <v>382</v>
      </c>
      <c r="J15844" s="94">
        <v>-2</v>
      </c>
      <c r="K15844" s="94">
        <v>-2</v>
      </c>
      <c r="P15844" s="94">
        <v>-2</v>
      </c>
      <c r="Q15844" s="94">
        <v>-2</v>
      </c>
      <c r="AS15844" s="94">
        <v>-2</v>
      </c>
    </row>
    <row r="15845" spans="1:45">
      <c r="A15845" s="85" t="s">
        <v>146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81</v>
      </c>
      <c r="G15845" s="89" t="s">
        <v>382</v>
      </c>
      <c r="J15845" s="94">
        <v>-1</v>
      </c>
      <c r="K15845" s="94">
        <v>-1</v>
      </c>
      <c r="P15845" s="94">
        <v>-1</v>
      </c>
      <c r="Q15845" s="94">
        <v>-1</v>
      </c>
      <c r="AS15845" s="94">
        <v>-1</v>
      </c>
    </row>
    <row r="15846" spans="1:45">
      <c r="A15846" s="85" t="s">
        <v>146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81</v>
      </c>
      <c r="G15846" s="89" t="s">
        <v>382</v>
      </c>
      <c r="J15846" s="94">
        <v>-1</v>
      </c>
      <c r="K15846" s="94">
        <v>-1</v>
      </c>
      <c r="P15846" s="94">
        <v>-1</v>
      </c>
      <c r="Q15846" s="94">
        <v>-1</v>
      </c>
      <c r="AS15846" s="94">
        <v>-1</v>
      </c>
    </row>
    <row r="15847" spans="1:45">
      <c r="A15847" s="85" t="s">
        <v>146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81</v>
      </c>
      <c r="G15847" s="89" t="s">
        <v>382</v>
      </c>
      <c r="J15847" s="94">
        <v>-2</v>
      </c>
      <c r="K15847" s="94">
        <v>-2</v>
      </c>
      <c r="P15847" s="94">
        <v>-2</v>
      </c>
      <c r="Q15847" s="94">
        <v>-2</v>
      </c>
      <c r="AS15847" s="94">
        <v>-2</v>
      </c>
    </row>
    <row r="15848" spans="1:45">
      <c r="A15848" s="85" t="s">
        <v>146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81</v>
      </c>
      <c r="G15848" s="89" t="s">
        <v>382</v>
      </c>
      <c r="J15848" s="94">
        <v>-1</v>
      </c>
      <c r="K15848" s="94">
        <v>-1</v>
      </c>
      <c r="P15848" s="94">
        <v>-1</v>
      </c>
      <c r="Q15848" s="94">
        <v>-1</v>
      </c>
      <c r="AS15848" s="94">
        <v>-1</v>
      </c>
    </row>
    <row r="15849" spans="1:45">
      <c r="A15849" s="85" t="s">
        <v>146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81</v>
      </c>
      <c r="G15849" s="89" t="s">
        <v>382</v>
      </c>
      <c r="J15849" s="94">
        <v>-2</v>
      </c>
      <c r="K15849" s="94">
        <v>-2</v>
      </c>
      <c r="P15849" s="94">
        <v>-2</v>
      </c>
      <c r="Q15849" s="94">
        <v>-2</v>
      </c>
      <c r="AS15849" s="94">
        <v>-2</v>
      </c>
    </row>
    <row r="15850" spans="1:45">
      <c r="A15850" s="85" t="s">
        <v>146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81</v>
      </c>
      <c r="G15850" s="89" t="s">
        <v>382</v>
      </c>
      <c r="J15850" s="94">
        <v>-1</v>
      </c>
      <c r="K15850" s="94">
        <v>-1</v>
      </c>
      <c r="P15850" s="94">
        <v>-1</v>
      </c>
      <c r="Q15850" s="94">
        <v>-1</v>
      </c>
      <c r="AS15850" s="94">
        <v>-1</v>
      </c>
    </row>
    <row r="15851" spans="1:45">
      <c r="A15851" s="85" t="s">
        <v>146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81</v>
      </c>
      <c r="G15851" s="89" t="s">
        <v>382</v>
      </c>
      <c r="J15851" s="94">
        <v>-2</v>
      </c>
      <c r="K15851" s="94">
        <v>-2</v>
      </c>
      <c r="P15851" s="94">
        <v>-2</v>
      </c>
      <c r="Q15851" s="94">
        <v>-2</v>
      </c>
      <c r="AS15851" s="94">
        <v>-2</v>
      </c>
    </row>
    <row r="15852" spans="1:45">
      <c r="A15852" s="85" t="s">
        <v>146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81</v>
      </c>
      <c r="G15852" s="89" t="s">
        <v>382</v>
      </c>
      <c r="J15852" s="94">
        <v>-1</v>
      </c>
      <c r="K15852" s="94">
        <v>-1</v>
      </c>
      <c r="P15852" s="94">
        <v>-1</v>
      </c>
      <c r="Q15852" s="94">
        <v>-1</v>
      </c>
      <c r="AS15852" s="94">
        <v>-1</v>
      </c>
    </row>
    <row r="15853" spans="1:45">
      <c r="A15853" s="85" t="s">
        <v>146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81</v>
      </c>
      <c r="G15853" s="89" t="s">
        <v>382</v>
      </c>
      <c r="J15853" s="94">
        <v>-1</v>
      </c>
      <c r="K15853" s="94">
        <v>-1</v>
      </c>
      <c r="P15853" s="94">
        <v>-1</v>
      </c>
      <c r="Q15853" s="94">
        <v>-1</v>
      </c>
      <c r="AS15853" s="94">
        <v>-1</v>
      </c>
    </row>
    <row r="15854" spans="1:45">
      <c r="A15854" s="85" t="s">
        <v>146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81</v>
      </c>
      <c r="G15854" s="89" t="s">
        <v>382</v>
      </c>
      <c r="J15854" s="94">
        <v>-2</v>
      </c>
      <c r="K15854" s="94">
        <v>-2</v>
      </c>
      <c r="P15854" s="94">
        <v>-2</v>
      </c>
      <c r="Q15854" s="94">
        <v>-2</v>
      </c>
      <c r="AS15854" s="94">
        <v>-2</v>
      </c>
    </row>
    <row r="15855" spans="1:45">
      <c r="A15855" s="85" t="s">
        <v>146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81</v>
      </c>
      <c r="G15855" s="89" t="s">
        <v>382</v>
      </c>
      <c r="J15855" s="94">
        <v>-1</v>
      </c>
      <c r="K15855" s="94">
        <v>-1</v>
      </c>
      <c r="P15855" s="94">
        <v>-1</v>
      </c>
      <c r="Q15855" s="94">
        <v>-1</v>
      </c>
      <c r="AS15855" s="94">
        <v>-1</v>
      </c>
    </row>
    <row r="15856" spans="1:45">
      <c r="A15856" s="85" t="s">
        <v>146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81</v>
      </c>
      <c r="G15856" s="89" t="s">
        <v>382</v>
      </c>
      <c r="J15856" s="94">
        <v>-1</v>
      </c>
      <c r="K15856" s="94">
        <v>-1</v>
      </c>
      <c r="P15856" s="94">
        <v>-1</v>
      </c>
      <c r="Q15856" s="94">
        <v>-1</v>
      </c>
      <c r="AS15856" s="94">
        <v>-1</v>
      </c>
    </row>
    <row r="15857" spans="1:45">
      <c r="A15857" s="85" t="s">
        <v>146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81</v>
      </c>
      <c r="G15857" s="89" t="s">
        <v>382</v>
      </c>
      <c r="J15857" s="94">
        <v>-2</v>
      </c>
      <c r="K15857" s="94">
        <v>-2</v>
      </c>
      <c r="P15857" s="94">
        <v>-2</v>
      </c>
      <c r="Q15857" s="94">
        <v>-2</v>
      </c>
      <c r="AS15857" s="94">
        <v>-2</v>
      </c>
    </row>
    <row r="15858" spans="1:45">
      <c r="A15858" s="85" t="s">
        <v>146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81</v>
      </c>
      <c r="G15858" s="89" t="s">
        <v>382</v>
      </c>
      <c r="J15858" s="94">
        <v>-1</v>
      </c>
      <c r="K15858" s="94">
        <v>-1</v>
      </c>
      <c r="P15858" s="94">
        <v>-1</v>
      </c>
      <c r="Q15858" s="94">
        <v>-1</v>
      </c>
      <c r="AS15858" s="94">
        <v>-1</v>
      </c>
    </row>
    <row r="15859" spans="1:45">
      <c r="A15859" s="85" t="s">
        <v>146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81</v>
      </c>
      <c r="G15859" s="89" t="s">
        <v>382</v>
      </c>
      <c r="J15859" s="94">
        <v>-1</v>
      </c>
      <c r="K15859" s="94">
        <v>-1</v>
      </c>
      <c r="P15859" s="94">
        <v>-1</v>
      </c>
      <c r="Q15859" s="94">
        <v>-1</v>
      </c>
      <c r="AS15859" s="94">
        <v>-1</v>
      </c>
    </row>
    <row r="15860" spans="1:45">
      <c r="A15860" s="85" t="s">
        <v>146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81</v>
      </c>
      <c r="G15860" s="89" t="s">
        <v>382</v>
      </c>
      <c r="J15860" s="94">
        <v>-2</v>
      </c>
      <c r="K15860" s="94">
        <v>-2</v>
      </c>
      <c r="P15860" s="94">
        <v>-2</v>
      </c>
      <c r="Q15860" s="94">
        <v>-2</v>
      </c>
      <c r="AS15860" s="94">
        <v>-2</v>
      </c>
    </row>
    <row r="15861" spans="1:45">
      <c r="A15861" s="85" t="s">
        <v>146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81</v>
      </c>
      <c r="G15861" s="89" t="s">
        <v>382</v>
      </c>
      <c r="J15861" s="94">
        <v>-1</v>
      </c>
      <c r="K15861" s="94">
        <v>-1</v>
      </c>
      <c r="P15861" s="94">
        <v>-1</v>
      </c>
      <c r="Q15861" s="94">
        <v>-1</v>
      </c>
      <c r="AS15861" s="94">
        <v>-1</v>
      </c>
    </row>
    <row r="15862" spans="1:45">
      <c r="A15862" s="85" t="s">
        <v>146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81</v>
      </c>
      <c r="G15862" s="89" t="s">
        <v>382</v>
      </c>
      <c r="J15862" s="94">
        <v>-1</v>
      </c>
      <c r="K15862" s="94">
        <v>-1</v>
      </c>
      <c r="P15862" s="94">
        <v>-1</v>
      </c>
      <c r="Q15862" s="94">
        <v>-1</v>
      </c>
      <c r="AS15862" s="94">
        <v>-1</v>
      </c>
    </row>
    <row r="15863" spans="1:45">
      <c r="A15863" s="85" t="s">
        <v>146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81</v>
      </c>
      <c r="G15863" s="89" t="s">
        <v>382</v>
      </c>
      <c r="J15863" s="94">
        <v>-2</v>
      </c>
      <c r="K15863" s="94">
        <v>-2</v>
      </c>
      <c r="P15863" s="94">
        <v>-2</v>
      </c>
      <c r="Q15863" s="94">
        <v>-2</v>
      </c>
      <c r="AS15863" s="94">
        <v>-2</v>
      </c>
    </row>
    <row r="15864" spans="1:45">
      <c r="A15864" s="85" t="s">
        <v>146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81</v>
      </c>
      <c r="G15864" s="89" t="s">
        <v>382</v>
      </c>
      <c r="J15864" s="94">
        <v>-1</v>
      </c>
      <c r="K15864" s="94">
        <v>-1</v>
      </c>
      <c r="P15864" s="94">
        <v>-1</v>
      </c>
      <c r="Q15864" s="94">
        <v>-1</v>
      </c>
      <c r="AS15864" s="94">
        <v>-1</v>
      </c>
    </row>
    <row r="15865" spans="1:45">
      <c r="A15865" s="85" t="s">
        <v>146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81</v>
      </c>
      <c r="G15865" s="89" t="s">
        <v>382</v>
      </c>
      <c r="J15865" s="94">
        <v>-1</v>
      </c>
      <c r="K15865" s="94">
        <v>-1</v>
      </c>
      <c r="P15865" s="94">
        <v>-1</v>
      </c>
      <c r="Q15865" s="94">
        <v>-1</v>
      </c>
      <c r="AS15865" s="94">
        <v>-1</v>
      </c>
    </row>
    <row r="15866" spans="1:45">
      <c r="A15866" s="85" t="s">
        <v>146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81</v>
      </c>
      <c r="G15866" s="89" t="s">
        <v>382</v>
      </c>
      <c r="J15866" s="94">
        <v>-2</v>
      </c>
      <c r="K15866" s="94">
        <v>-2</v>
      </c>
      <c r="P15866" s="94">
        <v>-2</v>
      </c>
      <c r="Q15866" s="94">
        <v>-2</v>
      </c>
      <c r="AS15866" s="94">
        <v>-2</v>
      </c>
    </row>
    <row r="15867" spans="1:45">
      <c r="A15867" s="85" t="s">
        <v>146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81</v>
      </c>
      <c r="G15867" s="89" t="s">
        <v>382</v>
      </c>
      <c r="J15867" s="94">
        <v>-1</v>
      </c>
      <c r="K15867" s="94">
        <v>-1</v>
      </c>
      <c r="P15867" s="94">
        <v>-1</v>
      </c>
      <c r="Q15867" s="94">
        <v>-1</v>
      </c>
      <c r="AS15867" s="94">
        <v>-1</v>
      </c>
    </row>
    <row r="15868" spans="1:45">
      <c r="A15868" s="85" t="s">
        <v>146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81</v>
      </c>
      <c r="G15868" s="89" t="s">
        <v>382</v>
      </c>
      <c r="J15868" s="94">
        <v>-1</v>
      </c>
      <c r="K15868" s="94">
        <v>-1</v>
      </c>
      <c r="P15868" s="94">
        <v>-1</v>
      </c>
      <c r="Q15868" s="94">
        <v>-1</v>
      </c>
      <c r="AS15868" s="94">
        <v>-1</v>
      </c>
    </row>
    <row r="15869" spans="1:45">
      <c r="A15869" s="85" t="s">
        <v>146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81</v>
      </c>
      <c r="G15869" s="89" t="s">
        <v>382</v>
      </c>
      <c r="J15869" s="94">
        <v>-2</v>
      </c>
      <c r="K15869" s="94">
        <v>-2</v>
      </c>
      <c r="P15869" s="94">
        <v>-2</v>
      </c>
      <c r="Q15869" s="94">
        <v>-2</v>
      </c>
      <c r="AS15869" s="94">
        <v>-2</v>
      </c>
    </row>
    <row r="15870" spans="1:45">
      <c r="A15870" s="85" t="s">
        <v>146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81</v>
      </c>
      <c r="G15870" s="89" t="s">
        <v>382</v>
      </c>
      <c r="J15870" s="94">
        <v>-1</v>
      </c>
      <c r="K15870" s="94">
        <v>-1</v>
      </c>
      <c r="P15870" s="94">
        <v>-1</v>
      </c>
      <c r="Q15870" s="94">
        <v>-1</v>
      </c>
      <c r="AS15870" s="94">
        <v>-1</v>
      </c>
    </row>
    <row r="15871" spans="1:45">
      <c r="A15871" s="85" t="s">
        <v>146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81</v>
      </c>
      <c r="G15871" s="89" t="s">
        <v>382</v>
      </c>
      <c r="J15871" s="94">
        <v>-2</v>
      </c>
      <c r="K15871" s="94">
        <v>-2</v>
      </c>
      <c r="P15871" s="94">
        <v>-2</v>
      </c>
      <c r="Q15871" s="94">
        <v>-2</v>
      </c>
      <c r="AS15871" s="94">
        <v>-2</v>
      </c>
    </row>
    <row r="15872" spans="1:45">
      <c r="A15872" s="85" t="s">
        <v>146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81</v>
      </c>
      <c r="G15872" s="89" t="s">
        <v>382</v>
      </c>
      <c r="J15872" s="94">
        <v>-1</v>
      </c>
      <c r="K15872" s="94">
        <v>-1</v>
      </c>
      <c r="P15872" s="94">
        <v>-1</v>
      </c>
      <c r="Q15872" s="94">
        <v>-1</v>
      </c>
      <c r="AS15872" s="94">
        <v>-1</v>
      </c>
    </row>
    <row r="15873" spans="1:45">
      <c r="A15873" s="85" t="s">
        <v>146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81</v>
      </c>
      <c r="G15873" s="89" t="s">
        <v>382</v>
      </c>
      <c r="J15873" s="94">
        <v>-1</v>
      </c>
      <c r="K15873" s="94">
        <v>-1</v>
      </c>
      <c r="P15873" s="94">
        <v>-1</v>
      </c>
      <c r="Q15873" s="94">
        <v>-1</v>
      </c>
      <c r="AS15873" s="94">
        <v>-1</v>
      </c>
    </row>
    <row r="15874" spans="1:45">
      <c r="A15874" s="85" t="s">
        <v>146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81</v>
      </c>
      <c r="G15874" s="89" t="s">
        <v>382</v>
      </c>
      <c r="J15874" s="94">
        <v>-2</v>
      </c>
      <c r="K15874" s="94">
        <v>-2</v>
      </c>
      <c r="P15874" s="94">
        <v>-2</v>
      </c>
      <c r="Q15874" s="94">
        <v>-2</v>
      </c>
      <c r="AS15874" s="94">
        <v>-2</v>
      </c>
    </row>
    <row r="15875" spans="1:45">
      <c r="A15875" s="85" t="s">
        <v>146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81</v>
      </c>
      <c r="G15875" s="89" t="s">
        <v>382</v>
      </c>
      <c r="J15875" s="94">
        <v>-1</v>
      </c>
      <c r="K15875" s="94">
        <v>-1</v>
      </c>
      <c r="P15875" s="94">
        <v>-1</v>
      </c>
      <c r="Q15875" s="94">
        <v>-1</v>
      </c>
      <c r="AS15875" s="94">
        <v>-1</v>
      </c>
    </row>
    <row r="15876" spans="1:45">
      <c r="A15876" s="85" t="s">
        <v>146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81</v>
      </c>
      <c r="G15876" s="89" t="s">
        <v>382</v>
      </c>
      <c r="J15876" s="94">
        <v>-1</v>
      </c>
      <c r="K15876" s="94">
        <v>-1</v>
      </c>
      <c r="P15876" s="94">
        <v>-1</v>
      </c>
      <c r="Q15876" s="94">
        <v>-1</v>
      </c>
      <c r="AS15876" s="94">
        <v>-1</v>
      </c>
    </row>
    <row r="15877" spans="1:45">
      <c r="A15877" s="85" t="s">
        <v>146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81</v>
      </c>
      <c r="G15877" s="89" t="s">
        <v>382</v>
      </c>
      <c r="J15877" s="94">
        <v>-2</v>
      </c>
      <c r="K15877" s="94">
        <v>-2</v>
      </c>
      <c r="P15877" s="94">
        <v>-2</v>
      </c>
      <c r="Q15877" s="94">
        <v>-2</v>
      </c>
      <c r="AS15877" s="94">
        <v>-2</v>
      </c>
    </row>
    <row r="15878" spans="1:45">
      <c r="A15878" s="85" t="s">
        <v>146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81</v>
      </c>
      <c r="G15878" s="89" t="s">
        <v>382</v>
      </c>
      <c r="J15878" s="94">
        <v>-1</v>
      </c>
      <c r="K15878" s="94">
        <v>-1</v>
      </c>
      <c r="P15878" s="94">
        <v>-1</v>
      </c>
      <c r="Q15878" s="94">
        <v>-1</v>
      </c>
      <c r="AS15878" s="94">
        <v>-1</v>
      </c>
    </row>
    <row r="15879" spans="1:45">
      <c r="A15879" s="85" t="s">
        <v>146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81</v>
      </c>
      <c r="G15879" s="89" t="s">
        <v>382</v>
      </c>
      <c r="J15879" s="94">
        <v>-1</v>
      </c>
      <c r="K15879" s="94">
        <v>-1</v>
      </c>
      <c r="P15879" s="94">
        <v>-1</v>
      </c>
      <c r="Q15879" s="94">
        <v>-1</v>
      </c>
      <c r="AS15879" s="94">
        <v>-1</v>
      </c>
    </row>
    <row r="15880" spans="1:45">
      <c r="A15880" s="85" t="s">
        <v>146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81</v>
      </c>
      <c r="G15880" s="89" t="s">
        <v>382</v>
      </c>
      <c r="J15880" s="94">
        <v>-2</v>
      </c>
      <c r="K15880" s="94">
        <v>-2</v>
      </c>
      <c r="P15880" s="94">
        <v>-2</v>
      </c>
      <c r="Q15880" s="94">
        <v>-2</v>
      </c>
      <c r="AS15880" s="94">
        <v>-2</v>
      </c>
    </row>
    <row r="15881" spans="1:45">
      <c r="A15881" s="85" t="s">
        <v>146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81</v>
      </c>
      <c r="G15881" s="89" t="s">
        <v>382</v>
      </c>
      <c r="J15881" s="94">
        <v>-1</v>
      </c>
      <c r="K15881" s="94">
        <v>-1</v>
      </c>
      <c r="P15881" s="94">
        <v>-1</v>
      </c>
      <c r="Q15881" s="94">
        <v>-1</v>
      </c>
      <c r="AS15881" s="94">
        <v>-1</v>
      </c>
    </row>
    <row r="15882" spans="1:45">
      <c r="A15882" s="85" t="s">
        <v>146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81</v>
      </c>
      <c r="G15882" s="89" t="s">
        <v>382</v>
      </c>
      <c r="J15882" s="94">
        <v>-1</v>
      </c>
      <c r="K15882" s="94">
        <v>-1</v>
      </c>
      <c r="P15882" s="94">
        <v>-1</v>
      </c>
      <c r="Q15882" s="94">
        <v>-1</v>
      </c>
      <c r="AS15882" s="94">
        <v>-1</v>
      </c>
    </row>
    <row r="15883" spans="1:45">
      <c r="A15883" s="85" t="s">
        <v>146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81</v>
      </c>
      <c r="G15883" s="89" t="s">
        <v>382</v>
      </c>
      <c r="J15883" s="94">
        <v>-2</v>
      </c>
      <c r="K15883" s="94">
        <v>-2</v>
      </c>
      <c r="P15883" s="94">
        <v>-2</v>
      </c>
      <c r="Q15883" s="94">
        <v>-2</v>
      </c>
      <c r="AS15883" s="94">
        <v>-2</v>
      </c>
    </row>
    <row r="15884" spans="1:45">
      <c r="A15884" s="85" t="s">
        <v>146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81</v>
      </c>
      <c r="G15884" s="89" t="s">
        <v>382</v>
      </c>
      <c r="J15884" s="94">
        <v>-1</v>
      </c>
      <c r="K15884" s="94">
        <v>-1</v>
      </c>
      <c r="P15884" s="94">
        <v>-1</v>
      </c>
      <c r="Q15884" s="94">
        <v>-1</v>
      </c>
      <c r="AS15884" s="94">
        <v>-1</v>
      </c>
    </row>
    <row r="15885" spans="1:45">
      <c r="A15885" s="85" t="s">
        <v>146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81</v>
      </c>
      <c r="G15885" s="89" t="s">
        <v>382</v>
      </c>
      <c r="J15885" s="94">
        <v>-1</v>
      </c>
      <c r="K15885" s="94">
        <v>-1</v>
      </c>
      <c r="P15885" s="94">
        <v>-1</v>
      </c>
      <c r="Q15885" s="94">
        <v>-1</v>
      </c>
      <c r="AS15885" s="94">
        <v>-1</v>
      </c>
    </row>
    <row r="15886" spans="1:45">
      <c r="A15886" s="85" t="s">
        <v>146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81</v>
      </c>
      <c r="G15886" s="89" t="s">
        <v>382</v>
      </c>
      <c r="J15886" s="94">
        <v>-2</v>
      </c>
      <c r="K15886" s="94">
        <v>-2</v>
      </c>
      <c r="P15886" s="94">
        <v>-2</v>
      </c>
      <c r="Q15886" s="94">
        <v>-2</v>
      </c>
      <c r="AS15886" s="94">
        <v>-2</v>
      </c>
    </row>
    <row r="15887" spans="1:45">
      <c r="A15887" s="85" t="s">
        <v>146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81</v>
      </c>
      <c r="G15887" s="89" t="s">
        <v>382</v>
      </c>
      <c r="J15887" s="94">
        <v>-1</v>
      </c>
      <c r="K15887" s="94">
        <v>-1</v>
      </c>
      <c r="P15887" s="94">
        <v>-1</v>
      </c>
      <c r="Q15887" s="94">
        <v>-1</v>
      </c>
      <c r="AS15887" s="94">
        <v>-1</v>
      </c>
    </row>
    <row r="15888" spans="1:45">
      <c r="A15888" s="85" t="s">
        <v>146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81</v>
      </c>
      <c r="G15888" s="89" t="s">
        <v>382</v>
      </c>
      <c r="J15888" s="94">
        <v>-1</v>
      </c>
      <c r="K15888" s="94">
        <v>-1</v>
      </c>
      <c r="P15888" s="94">
        <v>-1</v>
      </c>
      <c r="Q15888" s="94">
        <v>-1</v>
      </c>
      <c r="AS15888" s="94">
        <v>-1</v>
      </c>
    </row>
    <row r="15889" spans="1:45">
      <c r="A15889" s="85" t="s">
        <v>146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81</v>
      </c>
      <c r="G15889" s="89" t="s">
        <v>382</v>
      </c>
      <c r="J15889" s="94">
        <v>-2</v>
      </c>
      <c r="K15889" s="94">
        <v>-2</v>
      </c>
      <c r="P15889" s="94">
        <v>-2</v>
      </c>
      <c r="Q15889" s="94">
        <v>-2</v>
      </c>
      <c r="AS15889" s="94">
        <v>-2</v>
      </c>
    </row>
    <row r="15890" spans="1:45">
      <c r="A15890" s="85" t="s">
        <v>146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81</v>
      </c>
      <c r="G15890" s="89" t="s">
        <v>382</v>
      </c>
      <c r="J15890" s="94">
        <v>-1</v>
      </c>
      <c r="K15890" s="94">
        <v>-1</v>
      </c>
      <c r="P15890" s="94">
        <v>-1</v>
      </c>
      <c r="Q15890" s="94">
        <v>-1</v>
      </c>
      <c r="AS15890" s="94">
        <v>-1</v>
      </c>
    </row>
    <row r="15891" spans="1:45">
      <c r="A15891" s="85" t="s">
        <v>146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81</v>
      </c>
      <c r="G15891" s="89" t="s">
        <v>382</v>
      </c>
      <c r="J15891" s="94">
        <v>-1</v>
      </c>
      <c r="K15891" s="94">
        <v>-1</v>
      </c>
      <c r="P15891" s="94">
        <v>-1</v>
      </c>
      <c r="Q15891" s="94">
        <v>-1</v>
      </c>
      <c r="AS15891" s="94">
        <v>-1</v>
      </c>
    </row>
    <row r="15892" spans="1:45">
      <c r="A15892" s="85" t="s">
        <v>146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81</v>
      </c>
      <c r="G15892" s="89" t="s">
        <v>382</v>
      </c>
      <c r="J15892" s="94">
        <v>-2</v>
      </c>
      <c r="K15892" s="94">
        <v>-2</v>
      </c>
      <c r="P15892" s="94">
        <v>-2</v>
      </c>
      <c r="Q15892" s="94">
        <v>-2</v>
      </c>
      <c r="AS15892" s="94">
        <v>-2</v>
      </c>
    </row>
    <row r="15893" spans="1:45">
      <c r="A15893" s="85" t="s">
        <v>146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81</v>
      </c>
      <c r="G15893" s="89" t="s">
        <v>382</v>
      </c>
      <c r="J15893" s="94">
        <v>-1</v>
      </c>
      <c r="K15893" s="94">
        <v>-1</v>
      </c>
      <c r="P15893" s="94">
        <v>-1</v>
      </c>
      <c r="Q15893" s="94">
        <v>-1</v>
      </c>
      <c r="AS15893" s="94">
        <v>-1</v>
      </c>
    </row>
    <row r="15894" spans="1:45">
      <c r="A15894" s="85" t="s">
        <v>146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81</v>
      </c>
      <c r="G15894" s="89" t="s">
        <v>382</v>
      </c>
      <c r="J15894" s="94">
        <v>-1</v>
      </c>
      <c r="K15894" s="94">
        <v>-1</v>
      </c>
      <c r="P15894" s="94">
        <v>-1</v>
      </c>
      <c r="Q15894" s="94">
        <v>-1</v>
      </c>
      <c r="AS15894" s="94">
        <v>-1</v>
      </c>
    </row>
    <row r="15895" spans="1:45">
      <c r="A15895" s="85" t="s">
        <v>146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81</v>
      </c>
      <c r="G15895" s="89" t="s">
        <v>382</v>
      </c>
      <c r="J15895" s="94">
        <v>-2</v>
      </c>
      <c r="K15895" s="94">
        <v>-2</v>
      </c>
      <c r="P15895" s="94">
        <v>-2</v>
      </c>
      <c r="Q15895" s="94">
        <v>-2</v>
      </c>
      <c r="AS15895" s="94">
        <v>-2</v>
      </c>
    </row>
    <row r="15896" spans="1:45">
      <c r="A15896" s="85" t="s">
        <v>146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81</v>
      </c>
      <c r="G15896" s="89" t="s">
        <v>382</v>
      </c>
      <c r="J15896" s="94">
        <v>-1</v>
      </c>
      <c r="K15896" s="94">
        <v>-1</v>
      </c>
      <c r="P15896" s="94">
        <v>-1</v>
      </c>
      <c r="Q15896" s="94">
        <v>-1</v>
      </c>
      <c r="AS15896" s="94">
        <v>-1</v>
      </c>
    </row>
    <row r="15897" spans="1:45">
      <c r="A15897" s="85" t="s">
        <v>146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81</v>
      </c>
      <c r="G15897" s="89" t="s">
        <v>382</v>
      </c>
      <c r="J15897" s="94">
        <v>-1</v>
      </c>
      <c r="K15897" s="94">
        <v>-1</v>
      </c>
      <c r="P15897" s="94">
        <v>-1</v>
      </c>
      <c r="Q15897" s="94">
        <v>-1</v>
      </c>
      <c r="AS15897" s="94">
        <v>-1</v>
      </c>
    </row>
    <row r="15898" spans="1:45">
      <c r="A15898" s="85" t="s">
        <v>146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81</v>
      </c>
      <c r="G15898" s="89" t="s">
        <v>382</v>
      </c>
      <c r="J15898" s="94">
        <v>-1</v>
      </c>
      <c r="K15898" s="94">
        <v>-1</v>
      </c>
      <c r="P15898" s="94">
        <v>-1</v>
      </c>
      <c r="Q15898" s="94">
        <v>-1</v>
      </c>
      <c r="AS15898" s="94">
        <v>-1</v>
      </c>
    </row>
    <row r="15899" spans="1:45">
      <c r="A15899" s="85" t="s">
        <v>146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81</v>
      </c>
      <c r="G15899" s="89" t="s">
        <v>382</v>
      </c>
      <c r="J15899" s="94">
        <v>-2</v>
      </c>
      <c r="K15899" s="94">
        <v>-2</v>
      </c>
      <c r="P15899" s="94">
        <v>-2</v>
      </c>
      <c r="Q15899" s="94">
        <v>-2</v>
      </c>
      <c r="AS15899" s="94">
        <v>-2</v>
      </c>
    </row>
    <row r="15900" spans="1:45">
      <c r="A15900" s="85" t="s">
        <v>146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81</v>
      </c>
      <c r="G15900" s="89" t="s">
        <v>382</v>
      </c>
      <c r="J15900" s="94">
        <v>-1</v>
      </c>
      <c r="K15900" s="94">
        <v>-1</v>
      </c>
      <c r="P15900" s="94">
        <v>-1</v>
      </c>
      <c r="Q15900" s="94">
        <v>-1</v>
      </c>
      <c r="AS15900" s="94">
        <v>-1</v>
      </c>
    </row>
    <row r="15901" spans="1:45">
      <c r="A15901" s="85" t="s">
        <v>146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81</v>
      </c>
      <c r="G15901" s="89" t="s">
        <v>382</v>
      </c>
      <c r="J15901" s="94">
        <v>-1</v>
      </c>
      <c r="K15901" s="94">
        <v>-1</v>
      </c>
      <c r="P15901" s="94">
        <v>-1</v>
      </c>
      <c r="Q15901" s="94">
        <v>-1</v>
      </c>
      <c r="AS15901" s="94">
        <v>-1</v>
      </c>
    </row>
    <row r="15902" spans="1:45">
      <c r="A15902" s="85" t="s">
        <v>146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81</v>
      </c>
      <c r="G15902" s="89" t="s">
        <v>382</v>
      </c>
      <c r="J15902" s="94">
        <v>-1</v>
      </c>
      <c r="K15902" s="94">
        <v>-1</v>
      </c>
      <c r="P15902" s="94">
        <v>-1</v>
      </c>
      <c r="Q15902" s="94">
        <v>-1</v>
      </c>
      <c r="AS15902" s="94">
        <v>-1</v>
      </c>
    </row>
    <row r="15903" spans="1:45">
      <c r="A15903" s="85" t="s">
        <v>146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81</v>
      </c>
      <c r="G15903" s="89" t="s">
        <v>382</v>
      </c>
      <c r="J15903" s="94">
        <v>-1</v>
      </c>
      <c r="K15903" s="94">
        <v>-1</v>
      </c>
      <c r="P15903" s="94">
        <v>-1</v>
      </c>
      <c r="Q15903" s="94">
        <v>-1</v>
      </c>
      <c r="AS15903" s="94">
        <v>-1</v>
      </c>
    </row>
    <row r="15904" spans="1:45">
      <c r="A15904" s="85" t="s">
        <v>146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81</v>
      </c>
      <c r="G15904" s="89" t="s">
        <v>382</v>
      </c>
      <c r="J15904" s="94">
        <v>-1</v>
      </c>
      <c r="K15904" s="94">
        <v>-1</v>
      </c>
      <c r="P15904" s="94">
        <v>-1</v>
      </c>
      <c r="Q15904" s="94">
        <v>-1</v>
      </c>
      <c r="AS15904" s="94">
        <v>-1</v>
      </c>
    </row>
    <row r="15905" spans="1:45">
      <c r="A15905" s="85" t="s">
        <v>146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81</v>
      </c>
      <c r="G15905" s="89" t="s">
        <v>382</v>
      </c>
      <c r="J15905" s="94">
        <v>-1</v>
      </c>
      <c r="K15905" s="94">
        <v>-1</v>
      </c>
      <c r="P15905" s="94">
        <v>-1</v>
      </c>
      <c r="Q15905" s="94">
        <v>-1</v>
      </c>
      <c r="AS15905" s="94">
        <v>-1</v>
      </c>
    </row>
    <row r="15906" spans="1:45">
      <c r="A15906" s="85" t="s">
        <v>146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81</v>
      </c>
      <c r="G15906" s="89" t="s">
        <v>382</v>
      </c>
      <c r="J15906" s="94">
        <v>-1</v>
      </c>
      <c r="K15906" s="94">
        <v>-1</v>
      </c>
      <c r="P15906" s="94">
        <v>-1</v>
      </c>
      <c r="Q15906" s="94">
        <v>-1</v>
      </c>
      <c r="AS15906" s="94">
        <v>-1</v>
      </c>
    </row>
    <row r="15907" spans="1:45">
      <c r="A15907" s="85" t="s">
        <v>146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81</v>
      </c>
      <c r="G15907" s="89" t="s">
        <v>382</v>
      </c>
      <c r="J15907" s="94">
        <v>-1</v>
      </c>
      <c r="K15907" s="94">
        <v>-1</v>
      </c>
      <c r="P15907" s="94">
        <v>-1</v>
      </c>
      <c r="Q15907" s="94">
        <v>-1</v>
      </c>
      <c r="AS15907" s="94">
        <v>-1</v>
      </c>
    </row>
    <row r="15908" spans="1:45">
      <c r="A15908" s="85" t="s">
        <v>146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81</v>
      </c>
      <c r="G15908" s="89" t="s">
        <v>382</v>
      </c>
      <c r="J15908" s="94">
        <v>-2</v>
      </c>
      <c r="K15908" s="94">
        <v>-2</v>
      </c>
      <c r="P15908" s="94">
        <v>-2</v>
      </c>
      <c r="Q15908" s="94">
        <v>-2</v>
      </c>
      <c r="AS15908" s="94">
        <v>-2</v>
      </c>
    </row>
    <row r="15909" spans="1:45">
      <c r="A15909" s="85" t="s">
        <v>146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81</v>
      </c>
      <c r="G15909" s="89" t="s">
        <v>382</v>
      </c>
      <c r="J15909" s="94">
        <v>-1</v>
      </c>
      <c r="K15909" s="94">
        <v>-1</v>
      </c>
      <c r="P15909" s="94">
        <v>-1</v>
      </c>
      <c r="Q15909" s="94">
        <v>-1</v>
      </c>
      <c r="AS15909" s="94">
        <v>-1</v>
      </c>
    </row>
    <row r="15910" spans="1:45">
      <c r="A15910" s="85" t="s">
        <v>146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81</v>
      </c>
      <c r="G15910" s="89" t="s">
        <v>382</v>
      </c>
      <c r="J15910" s="94">
        <v>-1</v>
      </c>
      <c r="K15910" s="94">
        <v>-1</v>
      </c>
      <c r="P15910" s="94">
        <v>-1</v>
      </c>
      <c r="Q15910" s="94">
        <v>-1</v>
      </c>
      <c r="AS15910" s="94">
        <v>-1</v>
      </c>
    </row>
    <row r="15911" spans="1:45">
      <c r="A15911" s="85" t="s">
        <v>146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81</v>
      </c>
      <c r="G15911" s="89" t="s">
        <v>382</v>
      </c>
      <c r="J15911" s="94">
        <v>-1</v>
      </c>
      <c r="K15911" s="94">
        <v>-1</v>
      </c>
      <c r="P15911" s="94">
        <v>-1</v>
      </c>
      <c r="Q15911" s="94">
        <v>-1</v>
      </c>
      <c r="AS15911" s="94">
        <v>-1</v>
      </c>
    </row>
    <row r="15912" spans="1:45">
      <c r="A15912" s="85" t="s">
        <v>146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81</v>
      </c>
      <c r="G15912" s="89" t="s">
        <v>382</v>
      </c>
      <c r="J15912" s="94">
        <v>-1</v>
      </c>
      <c r="K15912" s="94">
        <v>-1</v>
      </c>
      <c r="P15912" s="94">
        <v>-1</v>
      </c>
      <c r="Q15912" s="94">
        <v>-1</v>
      </c>
      <c r="AS15912" s="94">
        <v>-1</v>
      </c>
    </row>
    <row r="15913" spans="1:45">
      <c r="A15913" s="85" t="s">
        <v>146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81</v>
      </c>
      <c r="G15913" s="89" t="s">
        <v>382</v>
      </c>
      <c r="J15913" s="94">
        <v>-1</v>
      </c>
      <c r="K15913" s="94">
        <v>-1</v>
      </c>
      <c r="P15913" s="94">
        <v>-1</v>
      </c>
      <c r="Q15913" s="94">
        <v>-1</v>
      </c>
      <c r="AS15913" s="94">
        <v>-1</v>
      </c>
    </row>
    <row r="15914" spans="1:45">
      <c r="A15914" s="85" t="s">
        <v>146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81</v>
      </c>
      <c r="G15914" s="89" t="s">
        <v>382</v>
      </c>
      <c r="J15914" s="94">
        <v>-2</v>
      </c>
      <c r="K15914" s="94">
        <v>-2</v>
      </c>
      <c r="P15914" s="94">
        <v>-2</v>
      </c>
      <c r="Q15914" s="94">
        <v>-2</v>
      </c>
      <c r="AS15914" s="94">
        <v>-2</v>
      </c>
    </row>
    <row r="15915" spans="1:45">
      <c r="A15915" s="85" t="s">
        <v>146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81</v>
      </c>
      <c r="G15915" s="89" t="s">
        <v>382</v>
      </c>
      <c r="J15915" s="94">
        <v>-1</v>
      </c>
      <c r="K15915" s="94">
        <v>-1</v>
      </c>
      <c r="P15915" s="94">
        <v>-1</v>
      </c>
      <c r="Q15915" s="94">
        <v>-1</v>
      </c>
      <c r="AS15915" s="94">
        <v>-1</v>
      </c>
    </row>
    <row r="15916" spans="1:45">
      <c r="A15916" s="85" t="s">
        <v>146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81</v>
      </c>
      <c r="G15916" s="89" t="s">
        <v>382</v>
      </c>
      <c r="J15916" s="94">
        <v>-1</v>
      </c>
      <c r="K15916" s="94">
        <v>-1</v>
      </c>
      <c r="P15916" s="94">
        <v>-1</v>
      </c>
      <c r="Q15916" s="94">
        <v>-1</v>
      </c>
      <c r="AS15916" s="94">
        <v>-1</v>
      </c>
    </row>
    <row r="15917" spans="1:45">
      <c r="A15917" s="85" t="s">
        <v>146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81</v>
      </c>
      <c r="G15917" s="89" t="s">
        <v>382</v>
      </c>
      <c r="J15917" s="94">
        <v>-1</v>
      </c>
      <c r="K15917" s="94">
        <v>-1</v>
      </c>
      <c r="P15917" s="94">
        <v>-1</v>
      </c>
      <c r="Q15917" s="94">
        <v>-1</v>
      </c>
      <c r="AS15917" s="94">
        <v>-1</v>
      </c>
    </row>
    <row r="15918" spans="1:45">
      <c r="A15918" s="85" t="s">
        <v>146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81</v>
      </c>
      <c r="G15918" s="89" t="s">
        <v>382</v>
      </c>
      <c r="J15918" s="94">
        <v>-1</v>
      </c>
      <c r="K15918" s="94">
        <v>-1</v>
      </c>
      <c r="P15918" s="94">
        <v>-1</v>
      </c>
      <c r="Q15918" s="94">
        <v>-1</v>
      </c>
      <c r="AS15918" s="94">
        <v>-1</v>
      </c>
    </row>
    <row r="15919" spans="1:45">
      <c r="A15919" s="85" t="s">
        <v>146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81</v>
      </c>
      <c r="G15919" s="89" t="s">
        <v>382</v>
      </c>
      <c r="J15919" s="94">
        <v>-2</v>
      </c>
      <c r="K15919" s="94">
        <v>-2</v>
      </c>
      <c r="P15919" s="94">
        <v>-2</v>
      </c>
      <c r="Q15919" s="94">
        <v>-2</v>
      </c>
      <c r="AS15919" s="94">
        <v>-2</v>
      </c>
    </row>
    <row r="15920" spans="1:45">
      <c r="A15920" s="85" t="s">
        <v>146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81</v>
      </c>
      <c r="G15920" s="89" t="s">
        <v>382</v>
      </c>
      <c r="J15920" s="94">
        <v>-1</v>
      </c>
      <c r="K15920" s="94">
        <v>-1</v>
      </c>
      <c r="P15920" s="94">
        <v>-1</v>
      </c>
      <c r="Q15920" s="94">
        <v>-1</v>
      </c>
      <c r="AS15920" s="94">
        <v>-1</v>
      </c>
    </row>
    <row r="15921" spans="1:45">
      <c r="A15921" s="85" t="s">
        <v>146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81</v>
      </c>
      <c r="G15921" s="89" t="s">
        <v>382</v>
      </c>
      <c r="J15921" s="94">
        <v>-1</v>
      </c>
      <c r="K15921" s="94">
        <v>-1</v>
      </c>
      <c r="P15921" s="94">
        <v>-1</v>
      </c>
      <c r="Q15921" s="94">
        <v>-1</v>
      </c>
      <c r="AS15921" s="94">
        <v>-1</v>
      </c>
    </row>
    <row r="15922" spans="1:45">
      <c r="A15922" s="85" t="s">
        <v>146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81</v>
      </c>
      <c r="G15922" s="89" t="s">
        <v>382</v>
      </c>
      <c r="J15922" s="94">
        <v>-1</v>
      </c>
      <c r="K15922" s="94">
        <v>-1</v>
      </c>
      <c r="P15922" s="94">
        <v>-1</v>
      </c>
      <c r="Q15922" s="94">
        <v>-1</v>
      </c>
      <c r="AS15922" s="94">
        <v>-1</v>
      </c>
    </row>
    <row r="15923" spans="1:45">
      <c r="A15923" s="85" t="s">
        <v>146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81</v>
      </c>
      <c r="G15923" s="89" t="s">
        <v>382</v>
      </c>
      <c r="J15923" s="94">
        <v>-1</v>
      </c>
      <c r="K15923" s="94">
        <v>-1</v>
      </c>
      <c r="P15923" s="94">
        <v>-1</v>
      </c>
      <c r="Q15923" s="94">
        <v>-1</v>
      </c>
      <c r="AS15923" s="94">
        <v>-1</v>
      </c>
    </row>
    <row r="15924" spans="1:45">
      <c r="A15924" s="85" t="s">
        <v>146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81</v>
      </c>
      <c r="G15924" s="89" t="s">
        <v>382</v>
      </c>
      <c r="J15924" s="94">
        <v>-1</v>
      </c>
      <c r="K15924" s="94">
        <v>-1</v>
      </c>
      <c r="P15924" s="94">
        <v>-1</v>
      </c>
      <c r="Q15924" s="94">
        <v>-1</v>
      </c>
      <c r="AS15924" s="94">
        <v>-1</v>
      </c>
    </row>
    <row r="15925" spans="1:45">
      <c r="A15925" s="85" t="s">
        <v>146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81</v>
      </c>
      <c r="G15925" s="89" t="s">
        <v>382</v>
      </c>
      <c r="J15925" s="94">
        <v>-1</v>
      </c>
      <c r="K15925" s="94">
        <v>-1</v>
      </c>
      <c r="P15925" s="94">
        <v>-1</v>
      </c>
      <c r="Q15925" s="94">
        <v>-1</v>
      </c>
      <c r="AS15925" s="94">
        <v>-1</v>
      </c>
    </row>
    <row r="15926" spans="1:45">
      <c r="A15926" s="85" t="s">
        <v>146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81</v>
      </c>
      <c r="G15926" s="89" t="s">
        <v>382</v>
      </c>
      <c r="J15926" s="94">
        <v>-1</v>
      </c>
      <c r="K15926" s="94">
        <v>-1</v>
      </c>
      <c r="P15926" s="94">
        <v>-1</v>
      </c>
      <c r="Q15926" s="94">
        <v>-1</v>
      </c>
      <c r="AS15926" s="94">
        <v>-1</v>
      </c>
    </row>
    <row r="15927" spans="1:45">
      <c r="A15927" s="85" t="s">
        <v>146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81</v>
      </c>
      <c r="G15927" s="89" t="s">
        <v>382</v>
      </c>
      <c r="J15927" s="94">
        <v>-1</v>
      </c>
      <c r="K15927" s="94">
        <v>-1</v>
      </c>
      <c r="P15927" s="94">
        <v>-1</v>
      </c>
      <c r="Q15927" s="94">
        <v>-1</v>
      </c>
      <c r="AS15927" s="94">
        <v>-1</v>
      </c>
    </row>
    <row r="15928" spans="1:45">
      <c r="A15928" s="85" t="s">
        <v>146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81</v>
      </c>
      <c r="G15928" s="89" t="s">
        <v>382</v>
      </c>
      <c r="J15928" s="94">
        <v>-1</v>
      </c>
      <c r="K15928" s="94">
        <v>-1</v>
      </c>
      <c r="P15928" s="94">
        <v>-1</v>
      </c>
      <c r="Q15928" s="94">
        <v>-1</v>
      </c>
      <c r="AS15928" s="94">
        <v>-1</v>
      </c>
    </row>
    <row r="15929" spans="1:45">
      <c r="A15929" s="85" t="s">
        <v>146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81</v>
      </c>
      <c r="G15929" s="89" t="s">
        <v>382</v>
      </c>
      <c r="J15929" s="94">
        <v>-1</v>
      </c>
      <c r="K15929" s="94">
        <v>-1</v>
      </c>
      <c r="P15929" s="94">
        <v>-1</v>
      </c>
      <c r="Q15929" s="94">
        <v>-1</v>
      </c>
      <c r="AS15929" s="94">
        <v>-1</v>
      </c>
    </row>
    <row r="15930" spans="1:45">
      <c r="A15930" s="85" t="s">
        <v>146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81</v>
      </c>
      <c r="G15930" s="89" t="s">
        <v>382</v>
      </c>
      <c r="J15930" s="94">
        <v>-1</v>
      </c>
      <c r="K15930" s="94">
        <v>-1</v>
      </c>
      <c r="P15930" s="94">
        <v>-1</v>
      </c>
      <c r="Q15930" s="94">
        <v>-1</v>
      </c>
      <c r="AS15930" s="94">
        <v>-1</v>
      </c>
    </row>
    <row r="15931" spans="1:45">
      <c r="A15931" s="85" t="s">
        <v>146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81</v>
      </c>
      <c r="G15931" s="89" t="s">
        <v>382</v>
      </c>
      <c r="J15931" s="94">
        <v>-1</v>
      </c>
      <c r="K15931" s="94">
        <v>-1</v>
      </c>
      <c r="P15931" s="94">
        <v>-1</v>
      </c>
      <c r="Q15931" s="94">
        <v>-1</v>
      </c>
      <c r="AS15931" s="94">
        <v>-1</v>
      </c>
    </row>
    <row r="15932" spans="1:45">
      <c r="A15932" s="85" t="s">
        <v>146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81</v>
      </c>
      <c r="G15932" s="89" t="s">
        <v>382</v>
      </c>
      <c r="J15932" s="94">
        <v>-2</v>
      </c>
      <c r="K15932" s="94">
        <v>-2</v>
      </c>
      <c r="P15932" s="94">
        <v>-2</v>
      </c>
      <c r="Q15932" s="94">
        <v>-2</v>
      </c>
      <c r="AS15932" s="94">
        <v>-2</v>
      </c>
    </row>
    <row r="15933" spans="1:45">
      <c r="A15933" s="85" t="s">
        <v>146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81</v>
      </c>
      <c r="G15933" s="89" t="s">
        <v>382</v>
      </c>
      <c r="J15933" s="94">
        <v>-1</v>
      </c>
      <c r="K15933" s="94">
        <v>-1</v>
      </c>
      <c r="P15933" s="94">
        <v>-1</v>
      </c>
      <c r="Q15933" s="94">
        <v>-1</v>
      </c>
      <c r="AS15933" s="94">
        <v>-1</v>
      </c>
    </row>
    <row r="15934" spans="1:45">
      <c r="A15934" s="85" t="s">
        <v>146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81</v>
      </c>
      <c r="G15934" s="89" t="s">
        <v>382</v>
      </c>
      <c r="J15934" s="94">
        <v>-1</v>
      </c>
      <c r="K15934" s="94">
        <v>-1</v>
      </c>
      <c r="P15934" s="94">
        <v>-1</v>
      </c>
      <c r="Q15934" s="94">
        <v>-1</v>
      </c>
      <c r="AS15934" s="94">
        <v>-1</v>
      </c>
    </row>
    <row r="15935" spans="1:45">
      <c r="A15935" s="85" t="s">
        <v>146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81</v>
      </c>
      <c r="G15935" s="89" t="s">
        <v>382</v>
      </c>
      <c r="J15935" s="94">
        <v>-1</v>
      </c>
      <c r="K15935" s="94">
        <v>-1</v>
      </c>
      <c r="P15935" s="94">
        <v>-1</v>
      </c>
      <c r="Q15935" s="94">
        <v>-1</v>
      </c>
      <c r="AS15935" s="94">
        <v>-1</v>
      </c>
    </row>
    <row r="15936" spans="1:45">
      <c r="A15936" s="85" t="s">
        <v>146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81</v>
      </c>
      <c r="G15936" s="89" t="s">
        <v>382</v>
      </c>
      <c r="J15936" s="94">
        <v>-1</v>
      </c>
      <c r="K15936" s="94">
        <v>-1</v>
      </c>
      <c r="P15936" s="94">
        <v>-1</v>
      </c>
      <c r="Q15936" s="94">
        <v>-1</v>
      </c>
      <c r="AS15936" s="94">
        <v>-1</v>
      </c>
    </row>
    <row r="15937" spans="1:45">
      <c r="A15937" s="85" t="s">
        <v>146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81</v>
      </c>
      <c r="G15937" s="89" t="s">
        <v>382</v>
      </c>
      <c r="J15937" s="94">
        <v>-1</v>
      </c>
      <c r="K15937" s="94">
        <v>-1</v>
      </c>
      <c r="P15937" s="94">
        <v>-1</v>
      </c>
      <c r="Q15937" s="94">
        <v>-1</v>
      </c>
      <c r="AS15937" s="94">
        <v>-1</v>
      </c>
    </row>
    <row r="15938" spans="1:45">
      <c r="A15938" s="85" t="s">
        <v>146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81</v>
      </c>
      <c r="G15938" s="89" t="s">
        <v>382</v>
      </c>
      <c r="J15938" s="94">
        <v>-1</v>
      </c>
      <c r="K15938" s="94">
        <v>-1</v>
      </c>
      <c r="P15938" s="94">
        <v>-1</v>
      </c>
      <c r="Q15938" s="94">
        <v>-1</v>
      </c>
      <c r="AS15938" s="94">
        <v>-1</v>
      </c>
    </row>
    <row r="15939" spans="1:45">
      <c r="A15939" s="85" t="s">
        <v>146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81</v>
      </c>
      <c r="G15939" s="89" t="s">
        <v>382</v>
      </c>
      <c r="J15939" s="94">
        <v>-1</v>
      </c>
      <c r="K15939" s="94">
        <v>-1</v>
      </c>
      <c r="P15939" s="94">
        <v>-1</v>
      </c>
      <c r="Q15939" s="94">
        <v>-1</v>
      </c>
      <c r="AS15939" s="94">
        <v>-1</v>
      </c>
    </row>
    <row r="15940" spans="1:45">
      <c r="A15940" s="85" t="s">
        <v>146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81</v>
      </c>
      <c r="G15940" s="89" t="s">
        <v>382</v>
      </c>
      <c r="J15940" s="94">
        <v>-2</v>
      </c>
      <c r="K15940" s="94">
        <v>-2</v>
      </c>
      <c r="P15940" s="94">
        <v>-2</v>
      </c>
      <c r="Q15940" s="94">
        <v>-2</v>
      </c>
      <c r="AS15940" s="94">
        <v>-2</v>
      </c>
    </row>
    <row r="15941" spans="1:45">
      <c r="A15941" s="85" t="s">
        <v>146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81</v>
      </c>
      <c r="G15941" s="89" t="s">
        <v>382</v>
      </c>
      <c r="J15941" s="94">
        <v>-1</v>
      </c>
      <c r="K15941" s="94">
        <v>-1</v>
      </c>
      <c r="P15941" s="94">
        <v>-1</v>
      </c>
      <c r="Q15941" s="94">
        <v>-1</v>
      </c>
      <c r="AS15941" s="94">
        <v>-1</v>
      </c>
    </row>
    <row r="15942" spans="1:45">
      <c r="A15942" s="85" t="s">
        <v>146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81</v>
      </c>
      <c r="G15942" s="89" t="s">
        <v>382</v>
      </c>
      <c r="J15942" s="94">
        <v>-1</v>
      </c>
      <c r="K15942" s="94">
        <v>-1</v>
      </c>
      <c r="P15942" s="94">
        <v>-1</v>
      </c>
      <c r="Q15942" s="94">
        <v>-1</v>
      </c>
      <c r="AS15942" s="94">
        <v>-1</v>
      </c>
    </row>
    <row r="15943" spans="1:45">
      <c r="A15943" s="85" t="s">
        <v>146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81</v>
      </c>
      <c r="G15943" s="89" t="s">
        <v>382</v>
      </c>
      <c r="J15943" s="94">
        <v>-1</v>
      </c>
      <c r="K15943" s="94">
        <v>-1</v>
      </c>
      <c r="P15943" s="94">
        <v>-1</v>
      </c>
      <c r="Q15943" s="94">
        <v>-1</v>
      </c>
      <c r="AS15943" s="94">
        <v>-1</v>
      </c>
    </row>
    <row r="15944" spans="1:45">
      <c r="A15944" s="85" t="s">
        <v>146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81</v>
      </c>
      <c r="G15944" s="89" t="s">
        <v>382</v>
      </c>
      <c r="J15944" s="94">
        <v>-1</v>
      </c>
      <c r="K15944" s="94">
        <v>-1</v>
      </c>
      <c r="P15944" s="94">
        <v>-1</v>
      </c>
      <c r="Q15944" s="94">
        <v>-1</v>
      </c>
      <c r="AS15944" s="94">
        <v>-1</v>
      </c>
    </row>
    <row r="15945" spans="1:45">
      <c r="A15945" s="85" t="s">
        <v>146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81</v>
      </c>
      <c r="G15945" s="89" t="s">
        <v>382</v>
      </c>
      <c r="J15945" s="94">
        <v>-1</v>
      </c>
      <c r="K15945" s="94">
        <v>-1</v>
      </c>
      <c r="P15945" s="94">
        <v>-1</v>
      </c>
      <c r="Q15945" s="94">
        <v>-1</v>
      </c>
      <c r="AS15945" s="94">
        <v>-1</v>
      </c>
    </row>
    <row r="15946" spans="1:45">
      <c r="A15946" s="85" t="s">
        <v>146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81</v>
      </c>
      <c r="G15946" s="89" t="s">
        <v>382</v>
      </c>
      <c r="J15946" s="94">
        <v>-1</v>
      </c>
      <c r="K15946" s="94">
        <v>-1</v>
      </c>
      <c r="P15946" s="94">
        <v>-1</v>
      </c>
      <c r="Q15946" s="94">
        <v>-1</v>
      </c>
      <c r="AS15946" s="94">
        <v>-1</v>
      </c>
    </row>
    <row r="15947" spans="1:45">
      <c r="A15947" s="85" t="s">
        <v>146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81</v>
      </c>
      <c r="G15947" s="89" t="s">
        <v>382</v>
      </c>
      <c r="J15947" s="94">
        <v>-2</v>
      </c>
      <c r="K15947" s="94">
        <v>-2</v>
      </c>
      <c r="P15947" s="94">
        <v>-2</v>
      </c>
      <c r="Q15947" s="94">
        <v>-2</v>
      </c>
      <c r="AS15947" s="94">
        <v>-2</v>
      </c>
    </row>
    <row r="15948" spans="1:45">
      <c r="A15948" s="85" t="s">
        <v>146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81</v>
      </c>
      <c r="G15948" s="89" t="s">
        <v>382</v>
      </c>
      <c r="J15948" s="94">
        <v>-1</v>
      </c>
      <c r="K15948" s="94">
        <v>-1</v>
      </c>
      <c r="P15948" s="94">
        <v>-1</v>
      </c>
      <c r="Q15948" s="94">
        <v>-1</v>
      </c>
      <c r="AS15948" s="94">
        <v>-1</v>
      </c>
    </row>
    <row r="15949" spans="1:45">
      <c r="A15949" s="85" t="s">
        <v>146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81</v>
      </c>
      <c r="G15949" s="89" t="s">
        <v>382</v>
      </c>
      <c r="J15949" s="94">
        <v>-1</v>
      </c>
      <c r="K15949" s="94">
        <v>-1</v>
      </c>
      <c r="P15949" s="94">
        <v>-1</v>
      </c>
      <c r="Q15949" s="94">
        <v>-1</v>
      </c>
      <c r="AS15949" s="94">
        <v>-1</v>
      </c>
    </row>
    <row r="15950" spans="1:45">
      <c r="A15950" s="85" t="s">
        <v>146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81</v>
      </c>
      <c r="G15950" s="89" t="s">
        <v>382</v>
      </c>
      <c r="J15950" s="94">
        <v>-1</v>
      </c>
      <c r="K15950" s="94">
        <v>-1</v>
      </c>
      <c r="P15950" s="94">
        <v>-1</v>
      </c>
      <c r="Q15950" s="94">
        <v>-1</v>
      </c>
      <c r="AS15950" s="94">
        <v>-1</v>
      </c>
    </row>
    <row r="15951" spans="1:45">
      <c r="A15951" s="85" t="s">
        <v>146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81</v>
      </c>
      <c r="G15951" s="89" t="s">
        <v>382</v>
      </c>
      <c r="J15951" s="94">
        <v>-1</v>
      </c>
      <c r="K15951" s="94">
        <v>-1</v>
      </c>
      <c r="P15951" s="94">
        <v>-1</v>
      </c>
      <c r="Q15951" s="94">
        <v>-1</v>
      </c>
      <c r="AS15951" s="94">
        <v>-1</v>
      </c>
    </row>
    <row r="15952" spans="1:45">
      <c r="A15952" s="85" t="s">
        <v>146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81</v>
      </c>
      <c r="G15952" s="89" t="s">
        <v>382</v>
      </c>
      <c r="J15952" s="94">
        <v>-1</v>
      </c>
      <c r="K15952" s="94">
        <v>-1</v>
      </c>
      <c r="P15952" s="94">
        <v>-1</v>
      </c>
      <c r="Q15952" s="94">
        <v>-1</v>
      </c>
      <c r="AS15952" s="94">
        <v>-1</v>
      </c>
    </row>
    <row r="15953" spans="1:45">
      <c r="A15953" s="85" t="s">
        <v>146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81</v>
      </c>
      <c r="G15953" s="89" t="s">
        <v>382</v>
      </c>
      <c r="J15953" s="94">
        <v>-1</v>
      </c>
      <c r="K15953" s="94">
        <v>-1</v>
      </c>
      <c r="P15953" s="94">
        <v>-1</v>
      </c>
      <c r="Q15953" s="94">
        <v>-1</v>
      </c>
      <c r="AS15953" s="94">
        <v>-1</v>
      </c>
    </row>
    <row r="15954" spans="1:45">
      <c r="A15954" s="85" t="s">
        <v>146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81</v>
      </c>
      <c r="G15954" s="89" t="s">
        <v>382</v>
      </c>
      <c r="J15954" s="94">
        <v>-1</v>
      </c>
      <c r="K15954" s="94">
        <v>-1</v>
      </c>
      <c r="P15954" s="94">
        <v>-1</v>
      </c>
      <c r="Q15954" s="94">
        <v>-1</v>
      </c>
      <c r="AS15954" s="94">
        <v>-1</v>
      </c>
    </row>
    <row r="15955" spans="1:45">
      <c r="A15955" s="85" t="s">
        <v>146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81</v>
      </c>
      <c r="G15955" s="89" t="s">
        <v>382</v>
      </c>
      <c r="J15955" s="94">
        <v>-1</v>
      </c>
      <c r="K15955" s="94">
        <v>-1</v>
      </c>
      <c r="P15955" s="94">
        <v>-1</v>
      </c>
      <c r="Q15955" s="94">
        <v>-1</v>
      </c>
      <c r="AS15955" s="94">
        <v>-1</v>
      </c>
    </row>
    <row r="15956" spans="1:45">
      <c r="A15956" s="85" t="s">
        <v>146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81</v>
      </c>
      <c r="G15956" s="89" t="s">
        <v>382</v>
      </c>
      <c r="J15956" s="94">
        <v>-1</v>
      </c>
      <c r="K15956" s="94">
        <v>-1</v>
      </c>
      <c r="P15956" s="94">
        <v>-1</v>
      </c>
      <c r="Q15956" s="94">
        <v>-1</v>
      </c>
      <c r="AS15956" s="94">
        <v>-1</v>
      </c>
    </row>
    <row r="15957" spans="1:45">
      <c r="A15957" s="85" t="s">
        <v>146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81</v>
      </c>
      <c r="G15957" s="89" t="s">
        <v>382</v>
      </c>
      <c r="J15957" s="94">
        <v>-1</v>
      </c>
      <c r="K15957" s="94">
        <v>-1</v>
      </c>
      <c r="P15957" s="94">
        <v>-1</v>
      </c>
      <c r="Q15957" s="94">
        <v>-1</v>
      </c>
      <c r="AS15957" s="94">
        <v>-1</v>
      </c>
    </row>
    <row r="15958" spans="1:45">
      <c r="A15958" s="85" t="s">
        <v>146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81</v>
      </c>
      <c r="G15958" s="89" t="s">
        <v>382</v>
      </c>
      <c r="J15958" s="94">
        <v>-1</v>
      </c>
      <c r="K15958" s="94">
        <v>-1</v>
      </c>
      <c r="P15958" s="94">
        <v>-1</v>
      </c>
      <c r="Q15958" s="94">
        <v>-1</v>
      </c>
      <c r="AS15958" s="94">
        <v>-1</v>
      </c>
    </row>
    <row r="15959" spans="1:45">
      <c r="A15959" s="85" t="s">
        <v>146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81</v>
      </c>
      <c r="G15959" s="89" t="s">
        <v>382</v>
      </c>
      <c r="J15959" s="94">
        <v>-1</v>
      </c>
      <c r="K15959" s="94">
        <v>-1</v>
      </c>
      <c r="P15959" s="94">
        <v>-1</v>
      </c>
      <c r="Q15959" s="94">
        <v>-1</v>
      </c>
      <c r="AS15959" s="94">
        <v>-1</v>
      </c>
    </row>
    <row r="15960" spans="1:45">
      <c r="A15960" s="85" t="s">
        <v>146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81</v>
      </c>
      <c r="G15960" s="89" t="s">
        <v>382</v>
      </c>
      <c r="J15960" s="94">
        <v>-1</v>
      </c>
      <c r="K15960" s="94">
        <v>-1</v>
      </c>
      <c r="P15960" s="94">
        <v>-1</v>
      </c>
      <c r="Q15960" s="94">
        <v>-1</v>
      </c>
      <c r="AS15960" s="94">
        <v>-1</v>
      </c>
    </row>
    <row r="15961" spans="1:45">
      <c r="A15961" s="85" t="s">
        <v>146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81</v>
      </c>
      <c r="G15961" s="89" t="s">
        <v>382</v>
      </c>
      <c r="J15961" s="94">
        <v>-1</v>
      </c>
      <c r="K15961" s="94">
        <v>-1</v>
      </c>
      <c r="P15961" s="94">
        <v>-1</v>
      </c>
      <c r="Q15961" s="94">
        <v>-1</v>
      </c>
      <c r="AS15961" s="94">
        <v>-1</v>
      </c>
    </row>
    <row r="15962" spans="1:45">
      <c r="A15962" s="85" t="s">
        <v>146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81</v>
      </c>
      <c r="G15962" s="89" t="s">
        <v>382</v>
      </c>
      <c r="J15962" s="94">
        <v>-1</v>
      </c>
      <c r="K15962" s="94">
        <v>-1</v>
      </c>
      <c r="P15962" s="94">
        <v>-1</v>
      </c>
      <c r="Q15962" s="94">
        <v>-1</v>
      </c>
      <c r="AS15962" s="94">
        <v>-1</v>
      </c>
    </row>
    <row r="15963" spans="1:45">
      <c r="A15963" s="85" t="s">
        <v>146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81</v>
      </c>
      <c r="G15963" s="89" t="s">
        <v>382</v>
      </c>
      <c r="J15963" s="94">
        <v>-1</v>
      </c>
      <c r="K15963" s="94">
        <v>-1</v>
      </c>
      <c r="P15963" s="94">
        <v>-1</v>
      </c>
      <c r="Q15963" s="94">
        <v>-1</v>
      </c>
      <c r="AS15963" s="94">
        <v>-1</v>
      </c>
    </row>
    <row r="15964" spans="1:45">
      <c r="A15964" s="85" t="s">
        <v>146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81</v>
      </c>
      <c r="G15964" s="89" t="s">
        <v>382</v>
      </c>
      <c r="J15964" s="94">
        <v>-2</v>
      </c>
      <c r="K15964" s="94">
        <v>-2</v>
      </c>
      <c r="P15964" s="94">
        <v>-2</v>
      </c>
      <c r="Q15964" s="94">
        <v>-2</v>
      </c>
      <c r="AS15964" s="94">
        <v>-2</v>
      </c>
    </row>
    <row r="15965" spans="1:45">
      <c r="A15965" s="85" t="s">
        <v>146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81</v>
      </c>
      <c r="G15965" s="89" t="s">
        <v>382</v>
      </c>
      <c r="J15965" s="94">
        <v>-1</v>
      </c>
      <c r="K15965" s="94">
        <v>-1</v>
      </c>
      <c r="P15965" s="94">
        <v>-1</v>
      </c>
      <c r="Q15965" s="94">
        <v>-1</v>
      </c>
      <c r="AS15965" s="94">
        <v>-1</v>
      </c>
    </row>
    <row r="15966" spans="1:45">
      <c r="A15966" s="85" t="s">
        <v>146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81</v>
      </c>
      <c r="G15966" s="89" t="s">
        <v>382</v>
      </c>
      <c r="J15966" s="94">
        <v>-1</v>
      </c>
      <c r="K15966" s="94">
        <v>-1</v>
      </c>
      <c r="P15966" s="94">
        <v>-1</v>
      </c>
      <c r="Q15966" s="94">
        <v>-1</v>
      </c>
      <c r="AS15966" s="94">
        <v>-1</v>
      </c>
    </row>
    <row r="15967" spans="1:45">
      <c r="A15967" s="85" t="s">
        <v>146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81</v>
      </c>
      <c r="G15967" s="89" t="s">
        <v>382</v>
      </c>
      <c r="J15967" s="94">
        <v>-1</v>
      </c>
      <c r="K15967" s="94">
        <v>-1</v>
      </c>
      <c r="P15967" s="94">
        <v>-1</v>
      </c>
      <c r="Q15967" s="94">
        <v>-1</v>
      </c>
      <c r="AS15967" s="94">
        <v>-1</v>
      </c>
    </row>
    <row r="15968" spans="1:45">
      <c r="A15968" s="85" t="s">
        <v>146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81</v>
      </c>
      <c r="G15968" s="89" t="s">
        <v>382</v>
      </c>
      <c r="J15968" s="94">
        <v>-1</v>
      </c>
      <c r="K15968" s="94">
        <v>-1</v>
      </c>
      <c r="P15968" s="94">
        <v>-1</v>
      </c>
      <c r="Q15968" s="94">
        <v>-1</v>
      </c>
      <c r="AS15968" s="94">
        <v>-1</v>
      </c>
    </row>
    <row r="15969" spans="1:45">
      <c r="A15969" s="85" t="s">
        <v>146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81</v>
      </c>
      <c r="G15969" s="89" t="s">
        <v>382</v>
      </c>
      <c r="J15969" s="94">
        <v>-1</v>
      </c>
      <c r="K15969" s="94">
        <v>-1</v>
      </c>
      <c r="P15969" s="94">
        <v>-1</v>
      </c>
      <c r="Q15969" s="94">
        <v>-1</v>
      </c>
      <c r="AS15969" s="94">
        <v>-1</v>
      </c>
    </row>
    <row r="15970" spans="1:45">
      <c r="A15970" s="85" t="s">
        <v>146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81</v>
      </c>
      <c r="G15970" s="89" t="s">
        <v>382</v>
      </c>
      <c r="J15970" s="94">
        <v>-2</v>
      </c>
      <c r="K15970" s="94">
        <v>-2</v>
      </c>
      <c r="P15970" s="94">
        <v>-2</v>
      </c>
      <c r="Q15970" s="94">
        <v>-2</v>
      </c>
      <c r="AS15970" s="94">
        <v>-2</v>
      </c>
    </row>
    <row r="15971" spans="1:45">
      <c r="A15971" s="85" t="s">
        <v>146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81</v>
      </c>
      <c r="G15971" s="89" t="s">
        <v>382</v>
      </c>
      <c r="J15971" s="94">
        <v>-1</v>
      </c>
      <c r="K15971" s="94">
        <v>-1</v>
      </c>
      <c r="P15971" s="94">
        <v>-1</v>
      </c>
      <c r="Q15971" s="94">
        <v>-1</v>
      </c>
      <c r="AS15971" s="94">
        <v>-1</v>
      </c>
    </row>
    <row r="15972" spans="1:45">
      <c r="A15972" s="85" t="s">
        <v>146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81</v>
      </c>
      <c r="G15972" s="89" t="s">
        <v>382</v>
      </c>
      <c r="J15972" s="94">
        <v>-1</v>
      </c>
      <c r="K15972" s="94">
        <v>-1</v>
      </c>
      <c r="P15972" s="94">
        <v>-1</v>
      </c>
      <c r="Q15972" s="94">
        <v>-1</v>
      </c>
      <c r="AS15972" s="94">
        <v>-1</v>
      </c>
    </row>
    <row r="15973" spans="1:45">
      <c r="A15973" s="85" t="s">
        <v>146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81</v>
      </c>
      <c r="G15973" s="89" t="s">
        <v>382</v>
      </c>
      <c r="J15973" s="94">
        <v>-1</v>
      </c>
      <c r="K15973" s="94">
        <v>-1</v>
      </c>
      <c r="P15973" s="94">
        <v>-1</v>
      </c>
      <c r="Q15973" s="94">
        <v>-1</v>
      </c>
      <c r="AS15973" s="94">
        <v>-1</v>
      </c>
    </row>
    <row r="15974" spans="1:45">
      <c r="A15974" s="85" t="s">
        <v>146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81</v>
      </c>
      <c r="G15974" s="89" t="s">
        <v>382</v>
      </c>
      <c r="J15974" s="94">
        <v>-2</v>
      </c>
      <c r="K15974" s="94">
        <v>-2</v>
      </c>
      <c r="P15974" s="94">
        <v>-2</v>
      </c>
      <c r="Q15974" s="94">
        <v>-2</v>
      </c>
      <c r="AS15974" s="94">
        <v>-2</v>
      </c>
    </row>
    <row r="15975" spans="1:45">
      <c r="A15975" s="85" t="s">
        <v>146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81</v>
      </c>
      <c r="G15975" s="89" t="s">
        <v>382</v>
      </c>
      <c r="J15975" s="94">
        <v>-1</v>
      </c>
      <c r="K15975" s="94">
        <v>-1</v>
      </c>
      <c r="P15975" s="94">
        <v>-1</v>
      </c>
      <c r="Q15975" s="94">
        <v>-1</v>
      </c>
      <c r="AS15975" s="94">
        <v>-1</v>
      </c>
    </row>
    <row r="15976" spans="1:45">
      <c r="A15976" s="85" t="s">
        <v>146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81</v>
      </c>
      <c r="G15976" s="89" t="s">
        <v>382</v>
      </c>
      <c r="J15976" s="94">
        <v>-1</v>
      </c>
      <c r="K15976" s="94">
        <v>-1</v>
      </c>
      <c r="P15976" s="94">
        <v>-1</v>
      </c>
      <c r="Q15976" s="94">
        <v>-1</v>
      </c>
      <c r="AS15976" s="94">
        <v>-1</v>
      </c>
    </row>
    <row r="15977" spans="1:45">
      <c r="A15977" s="85" t="s">
        <v>146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81</v>
      </c>
      <c r="G15977" s="89" t="s">
        <v>382</v>
      </c>
      <c r="J15977" s="94">
        <v>-1</v>
      </c>
      <c r="K15977" s="94">
        <v>-1</v>
      </c>
      <c r="P15977" s="94">
        <v>-1</v>
      </c>
      <c r="Q15977" s="94">
        <v>-1</v>
      </c>
      <c r="AS15977" s="94">
        <v>-1</v>
      </c>
    </row>
    <row r="15978" spans="1:45">
      <c r="A15978" s="85" t="s">
        <v>146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81</v>
      </c>
      <c r="G15978" s="89" t="s">
        <v>382</v>
      </c>
      <c r="J15978" s="94">
        <v>-1</v>
      </c>
      <c r="K15978" s="94">
        <v>-1</v>
      </c>
      <c r="P15978" s="94">
        <v>-1</v>
      </c>
      <c r="Q15978" s="94">
        <v>-1</v>
      </c>
      <c r="AS15978" s="94">
        <v>-1</v>
      </c>
    </row>
    <row r="15979" spans="1:45">
      <c r="A15979" s="85" t="s">
        <v>146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81</v>
      </c>
      <c r="G15979" s="89" t="s">
        <v>382</v>
      </c>
      <c r="J15979" s="94">
        <v>-1</v>
      </c>
      <c r="K15979" s="94">
        <v>-1</v>
      </c>
      <c r="P15979" s="94">
        <v>-1</v>
      </c>
      <c r="Q15979" s="94">
        <v>-1</v>
      </c>
      <c r="AS15979" s="94">
        <v>-1</v>
      </c>
    </row>
    <row r="15980" spans="1:45">
      <c r="A15980" s="85" t="s">
        <v>146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81</v>
      </c>
      <c r="G15980" s="89" t="s">
        <v>382</v>
      </c>
      <c r="J15980" s="94">
        <v>-1</v>
      </c>
      <c r="K15980" s="94">
        <v>-1</v>
      </c>
      <c r="P15980" s="94">
        <v>-1</v>
      </c>
      <c r="Q15980" s="94">
        <v>-1</v>
      </c>
      <c r="AS15980" s="94">
        <v>-1</v>
      </c>
    </row>
    <row r="15981" spans="1:45">
      <c r="A15981" s="85" t="s">
        <v>146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81</v>
      </c>
      <c r="G15981" s="89" t="s">
        <v>382</v>
      </c>
      <c r="J15981" s="94">
        <v>-2</v>
      </c>
      <c r="K15981" s="94">
        <v>-2</v>
      </c>
      <c r="P15981" s="94">
        <v>-2</v>
      </c>
      <c r="Q15981" s="94">
        <v>-2</v>
      </c>
      <c r="AS15981" s="94">
        <v>-2</v>
      </c>
    </row>
    <row r="15982" spans="1:45">
      <c r="A15982" s="85" t="s">
        <v>146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81</v>
      </c>
      <c r="G15982" s="89" t="s">
        <v>382</v>
      </c>
      <c r="J15982" s="94">
        <v>-1</v>
      </c>
      <c r="K15982" s="94">
        <v>-1</v>
      </c>
      <c r="P15982" s="94">
        <v>-1</v>
      </c>
      <c r="Q15982" s="94">
        <v>-1</v>
      </c>
      <c r="AS15982" s="94">
        <v>-1</v>
      </c>
    </row>
    <row r="15983" spans="1:45">
      <c r="A15983" s="85" t="s">
        <v>146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81</v>
      </c>
      <c r="G15983" s="89" t="s">
        <v>382</v>
      </c>
      <c r="J15983" s="94">
        <v>-1</v>
      </c>
      <c r="K15983" s="94">
        <v>-1</v>
      </c>
      <c r="P15983" s="94">
        <v>-1</v>
      </c>
      <c r="Q15983" s="94">
        <v>-1</v>
      </c>
      <c r="AS15983" s="94">
        <v>-1</v>
      </c>
    </row>
    <row r="15984" spans="1:45">
      <c r="A15984" s="85" t="s">
        <v>146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81</v>
      </c>
      <c r="G15984" s="89" t="s">
        <v>382</v>
      </c>
      <c r="J15984" s="94">
        <v>-1</v>
      </c>
      <c r="K15984" s="94">
        <v>-1</v>
      </c>
      <c r="P15984" s="94">
        <v>-1</v>
      </c>
      <c r="Q15984" s="94">
        <v>-1</v>
      </c>
      <c r="AS15984" s="94">
        <v>-1</v>
      </c>
    </row>
    <row r="15985" spans="1:45">
      <c r="A15985" s="85" t="s">
        <v>146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81</v>
      </c>
      <c r="G15985" s="89" t="s">
        <v>382</v>
      </c>
      <c r="J15985" s="94">
        <v>-2</v>
      </c>
      <c r="K15985" s="94">
        <v>-2</v>
      </c>
      <c r="P15985" s="94">
        <v>-2</v>
      </c>
      <c r="Q15985" s="94">
        <v>-2</v>
      </c>
      <c r="AS15985" s="94">
        <v>-2</v>
      </c>
    </row>
    <row r="15986" spans="1:45">
      <c r="A15986" s="85" t="s">
        <v>146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81</v>
      </c>
      <c r="G15986" s="89" t="s">
        <v>382</v>
      </c>
      <c r="J15986" s="94">
        <v>-1</v>
      </c>
      <c r="K15986" s="94">
        <v>-1</v>
      </c>
      <c r="P15986" s="94">
        <v>-1</v>
      </c>
      <c r="Q15986" s="94">
        <v>-1</v>
      </c>
      <c r="AS15986" s="94">
        <v>-1</v>
      </c>
    </row>
    <row r="15987" spans="1:45">
      <c r="A15987" s="85" t="s">
        <v>146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81</v>
      </c>
      <c r="G15987" s="89" t="s">
        <v>382</v>
      </c>
      <c r="J15987" s="94">
        <v>-2</v>
      </c>
      <c r="K15987" s="94">
        <v>-2</v>
      </c>
      <c r="P15987" s="94">
        <v>-2</v>
      </c>
      <c r="Q15987" s="94">
        <v>-2</v>
      </c>
      <c r="AS15987" s="94">
        <v>-2</v>
      </c>
    </row>
    <row r="15988" spans="1:45">
      <c r="A15988" s="85" t="s">
        <v>146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81</v>
      </c>
      <c r="G15988" s="89" t="s">
        <v>382</v>
      </c>
      <c r="J15988" s="94">
        <v>-1</v>
      </c>
      <c r="K15988" s="94">
        <v>-1</v>
      </c>
      <c r="P15988" s="94">
        <v>-1</v>
      </c>
      <c r="Q15988" s="94">
        <v>-1</v>
      </c>
      <c r="AS15988" s="94">
        <v>-1</v>
      </c>
    </row>
    <row r="15989" spans="1:45">
      <c r="A15989" s="85" t="s">
        <v>146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81</v>
      </c>
      <c r="G15989" s="89" t="s">
        <v>382</v>
      </c>
      <c r="J15989" s="94">
        <v>-1</v>
      </c>
      <c r="K15989" s="94">
        <v>-1</v>
      </c>
      <c r="P15989" s="94">
        <v>-1</v>
      </c>
      <c r="Q15989" s="94">
        <v>-1</v>
      </c>
      <c r="AS15989" s="94">
        <v>-1</v>
      </c>
    </row>
    <row r="15990" spans="1:45">
      <c r="A15990" s="85" t="s">
        <v>146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81</v>
      </c>
      <c r="G15990" s="89" t="s">
        <v>382</v>
      </c>
      <c r="J15990" s="94">
        <v>-2</v>
      </c>
      <c r="K15990" s="94">
        <v>-2</v>
      </c>
      <c r="P15990" s="94">
        <v>-2</v>
      </c>
      <c r="Q15990" s="94">
        <v>-2</v>
      </c>
      <c r="AS15990" s="94">
        <v>-2</v>
      </c>
    </row>
    <row r="15991" spans="1:45">
      <c r="A15991" s="85" t="s">
        <v>146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81</v>
      </c>
      <c r="G15991" s="89" t="s">
        <v>382</v>
      </c>
      <c r="J15991" s="94">
        <v>-1</v>
      </c>
      <c r="K15991" s="94">
        <v>-1</v>
      </c>
      <c r="P15991" s="94">
        <v>-1</v>
      </c>
      <c r="Q15991" s="94">
        <v>-1</v>
      </c>
      <c r="AS15991" s="94">
        <v>-1</v>
      </c>
    </row>
    <row r="15992" spans="1:45">
      <c r="A15992" s="85" t="s">
        <v>146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81</v>
      </c>
      <c r="G15992" s="89" t="s">
        <v>382</v>
      </c>
      <c r="J15992" s="94">
        <v>-2</v>
      </c>
      <c r="K15992" s="94">
        <v>-2</v>
      </c>
      <c r="P15992" s="94">
        <v>-2</v>
      </c>
      <c r="Q15992" s="94">
        <v>-2</v>
      </c>
      <c r="AS15992" s="94">
        <v>-2</v>
      </c>
    </row>
    <row r="15993" spans="1:45">
      <c r="A15993" s="85" t="s">
        <v>146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81</v>
      </c>
      <c r="G15993" s="89" t="s">
        <v>382</v>
      </c>
      <c r="J15993" s="94">
        <v>-1</v>
      </c>
      <c r="K15993" s="94">
        <v>-1</v>
      </c>
      <c r="P15993" s="94">
        <v>-1</v>
      </c>
      <c r="Q15993" s="94">
        <v>-1</v>
      </c>
      <c r="AS15993" s="94">
        <v>-1</v>
      </c>
    </row>
    <row r="15994" spans="1:45">
      <c r="A15994" s="85" t="s">
        <v>146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81</v>
      </c>
      <c r="G15994" s="89" t="s">
        <v>382</v>
      </c>
      <c r="J15994" s="94">
        <v>-1</v>
      </c>
      <c r="K15994" s="94">
        <v>-1</v>
      </c>
      <c r="P15994" s="94">
        <v>-1</v>
      </c>
      <c r="Q15994" s="94">
        <v>-1</v>
      </c>
      <c r="AS15994" s="94">
        <v>-1</v>
      </c>
    </row>
    <row r="15995" spans="1:45">
      <c r="A15995" s="85" t="s">
        <v>146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81</v>
      </c>
      <c r="G15995" s="89" t="s">
        <v>382</v>
      </c>
      <c r="J15995" s="94">
        <v>-1</v>
      </c>
      <c r="K15995" s="94">
        <v>-1</v>
      </c>
      <c r="P15995" s="94">
        <v>-1</v>
      </c>
      <c r="Q15995" s="94">
        <v>-1</v>
      </c>
      <c r="AS15995" s="94">
        <v>-1</v>
      </c>
    </row>
    <row r="15996" spans="1:45">
      <c r="A15996" s="85" t="s">
        <v>146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81</v>
      </c>
      <c r="G15996" s="89" t="s">
        <v>382</v>
      </c>
      <c r="J15996" s="94">
        <v>-1</v>
      </c>
      <c r="K15996" s="94">
        <v>-1</v>
      </c>
      <c r="P15996" s="94">
        <v>-1</v>
      </c>
      <c r="Q15996" s="94">
        <v>-1</v>
      </c>
      <c r="AS15996" s="94">
        <v>-1</v>
      </c>
    </row>
    <row r="15997" spans="1:45">
      <c r="A15997" s="85" t="s">
        <v>146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81</v>
      </c>
      <c r="G15997" s="89" t="s">
        <v>382</v>
      </c>
      <c r="J15997" s="94">
        <v>-1</v>
      </c>
      <c r="K15997" s="94">
        <v>-1</v>
      </c>
      <c r="P15997" s="94">
        <v>-1</v>
      </c>
      <c r="Q15997" s="94">
        <v>-1</v>
      </c>
      <c r="AS15997" s="94">
        <v>-1</v>
      </c>
    </row>
    <row r="15998" spans="1:45">
      <c r="A15998" s="85" t="s">
        <v>146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81</v>
      </c>
      <c r="G15998" s="89" t="s">
        <v>382</v>
      </c>
      <c r="J15998" s="94">
        <v>-1</v>
      </c>
      <c r="K15998" s="94">
        <v>-1</v>
      </c>
      <c r="P15998" s="94">
        <v>-1</v>
      </c>
      <c r="Q15998" s="94">
        <v>-1</v>
      </c>
      <c r="AS15998" s="94">
        <v>-1</v>
      </c>
    </row>
    <row r="15999" spans="1:45">
      <c r="A15999" s="85" t="s">
        <v>146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81</v>
      </c>
      <c r="G15999" s="89" t="s">
        <v>382</v>
      </c>
      <c r="J15999" s="94">
        <v>-1</v>
      </c>
      <c r="K15999" s="94">
        <v>-1</v>
      </c>
      <c r="P15999" s="94">
        <v>-1</v>
      </c>
      <c r="Q15999" s="94">
        <v>-1</v>
      </c>
      <c r="AS15999" s="94">
        <v>-1</v>
      </c>
    </row>
    <row r="16000" spans="1:45">
      <c r="A16000" s="85" t="s">
        <v>146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81</v>
      </c>
      <c r="G16000" s="89" t="s">
        <v>382</v>
      </c>
      <c r="J16000" s="94">
        <v>-1</v>
      </c>
      <c r="K16000" s="94">
        <v>-1</v>
      </c>
      <c r="P16000" s="94">
        <v>-1</v>
      </c>
      <c r="Q16000" s="94">
        <v>-1</v>
      </c>
      <c r="AS16000" s="94">
        <v>-1</v>
      </c>
    </row>
    <row r="16001" spans="1:45">
      <c r="A16001" s="85" t="s">
        <v>146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81</v>
      </c>
      <c r="G16001" s="89" t="s">
        <v>382</v>
      </c>
      <c r="J16001" s="94">
        <v>-1</v>
      </c>
      <c r="K16001" s="94">
        <v>-1</v>
      </c>
      <c r="P16001" s="94">
        <v>-1</v>
      </c>
      <c r="Q16001" s="94">
        <v>-1</v>
      </c>
      <c r="AS16001" s="94">
        <v>-1</v>
      </c>
    </row>
    <row r="16002" spans="1:45">
      <c r="A16002" s="85" t="s">
        <v>146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81</v>
      </c>
      <c r="G16002" s="89" t="s">
        <v>382</v>
      </c>
      <c r="J16002" s="94">
        <v>-1</v>
      </c>
      <c r="K16002" s="94">
        <v>-1</v>
      </c>
      <c r="P16002" s="94">
        <v>-1</v>
      </c>
      <c r="Q16002" s="94">
        <v>-1</v>
      </c>
      <c r="AS16002" s="94">
        <v>-1</v>
      </c>
    </row>
    <row r="16003" spans="1:45">
      <c r="A16003" s="85" t="s">
        <v>146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81</v>
      </c>
      <c r="G16003" s="89" t="s">
        <v>382</v>
      </c>
      <c r="J16003" s="94">
        <v>-1</v>
      </c>
      <c r="K16003" s="94">
        <v>-1</v>
      </c>
      <c r="P16003" s="94">
        <v>-1</v>
      </c>
      <c r="Q16003" s="94">
        <v>-1</v>
      </c>
      <c r="AS16003" s="94">
        <v>-1</v>
      </c>
    </row>
    <row r="16004" spans="1:45">
      <c r="A16004" s="85" t="s">
        <v>146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81</v>
      </c>
      <c r="G16004" s="89" t="s">
        <v>382</v>
      </c>
      <c r="J16004" s="94">
        <v>-1</v>
      </c>
      <c r="K16004" s="94">
        <v>-1</v>
      </c>
      <c r="P16004" s="94">
        <v>-1</v>
      </c>
      <c r="Q16004" s="94">
        <v>-1</v>
      </c>
      <c r="AS16004" s="94">
        <v>-1</v>
      </c>
    </row>
    <row r="16005" spans="1:45">
      <c r="A16005" s="85" t="s">
        <v>146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81</v>
      </c>
      <c r="G16005" s="89" t="s">
        <v>382</v>
      </c>
      <c r="J16005" s="94">
        <v>-1</v>
      </c>
      <c r="K16005" s="94">
        <v>-1</v>
      </c>
      <c r="P16005" s="94">
        <v>-1</v>
      </c>
      <c r="Q16005" s="94">
        <v>-1</v>
      </c>
      <c r="AS16005" s="94">
        <v>-1</v>
      </c>
    </row>
    <row r="16006" spans="1:45">
      <c r="A16006" s="85" t="s">
        <v>146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81</v>
      </c>
      <c r="G16006" s="89" t="s">
        <v>382</v>
      </c>
      <c r="J16006" s="94">
        <v>-1</v>
      </c>
      <c r="K16006" s="94">
        <v>-1</v>
      </c>
      <c r="P16006" s="94">
        <v>-1</v>
      </c>
      <c r="Q16006" s="94">
        <v>-1</v>
      </c>
      <c r="AS16006" s="94">
        <v>-1</v>
      </c>
    </row>
    <row r="16007" spans="1:45">
      <c r="A16007" s="85" t="s">
        <v>146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81</v>
      </c>
      <c r="G16007" s="89" t="s">
        <v>382</v>
      </c>
      <c r="J16007" s="94">
        <v>-2</v>
      </c>
      <c r="K16007" s="94">
        <v>-2</v>
      </c>
      <c r="P16007" s="94">
        <v>-2</v>
      </c>
      <c r="Q16007" s="94">
        <v>-2</v>
      </c>
      <c r="AS16007" s="94">
        <v>-2</v>
      </c>
    </row>
    <row r="16008" spans="1:45">
      <c r="A16008" s="85" t="s">
        <v>146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81</v>
      </c>
      <c r="G16008" s="89" t="s">
        <v>382</v>
      </c>
      <c r="J16008" s="94">
        <v>-1</v>
      </c>
      <c r="K16008" s="94">
        <v>-1</v>
      </c>
      <c r="P16008" s="94">
        <v>-1</v>
      </c>
      <c r="Q16008" s="94">
        <v>-1</v>
      </c>
      <c r="AS16008" s="94">
        <v>-1</v>
      </c>
    </row>
    <row r="16009" spans="1:45">
      <c r="A16009" s="85" t="s">
        <v>146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81</v>
      </c>
      <c r="G16009" s="89" t="s">
        <v>382</v>
      </c>
      <c r="J16009" s="94">
        <v>-1</v>
      </c>
      <c r="K16009" s="94">
        <v>-1</v>
      </c>
      <c r="P16009" s="94">
        <v>-1</v>
      </c>
      <c r="Q16009" s="94">
        <v>-1</v>
      </c>
      <c r="AS16009" s="94">
        <v>-1</v>
      </c>
    </row>
    <row r="16010" spans="1:45">
      <c r="A16010" s="85" t="s">
        <v>146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81</v>
      </c>
      <c r="G16010" s="89" t="s">
        <v>382</v>
      </c>
      <c r="J16010" s="94">
        <v>-1</v>
      </c>
      <c r="K16010" s="94">
        <v>-1</v>
      </c>
      <c r="P16010" s="94">
        <v>-1</v>
      </c>
      <c r="Q16010" s="94">
        <v>-1</v>
      </c>
      <c r="AS16010" s="94">
        <v>-1</v>
      </c>
    </row>
    <row r="16011" spans="1:45">
      <c r="A16011" s="85" t="s">
        <v>146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81</v>
      </c>
      <c r="G16011" s="89" t="s">
        <v>382</v>
      </c>
      <c r="J16011" s="94">
        <v>-1</v>
      </c>
      <c r="K16011" s="94">
        <v>-1</v>
      </c>
      <c r="P16011" s="94">
        <v>-1</v>
      </c>
      <c r="Q16011" s="94">
        <v>-1</v>
      </c>
      <c r="AS16011" s="94">
        <v>-1</v>
      </c>
    </row>
    <row r="16012" spans="1:45">
      <c r="A16012" s="85" t="s">
        <v>146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81</v>
      </c>
      <c r="G16012" s="89" t="s">
        <v>382</v>
      </c>
      <c r="J16012" s="94">
        <v>-1</v>
      </c>
      <c r="K16012" s="94">
        <v>-1</v>
      </c>
      <c r="P16012" s="94">
        <v>-1</v>
      </c>
      <c r="Q16012" s="94">
        <v>-1</v>
      </c>
      <c r="AS16012" s="94">
        <v>-1</v>
      </c>
    </row>
    <row r="16013" spans="1:45">
      <c r="A16013" s="85" t="s">
        <v>146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81</v>
      </c>
      <c r="G16013" s="89" t="s">
        <v>382</v>
      </c>
      <c r="J16013" s="94">
        <v>-2</v>
      </c>
      <c r="K16013" s="94">
        <v>-2</v>
      </c>
      <c r="P16013" s="94">
        <v>-2</v>
      </c>
      <c r="Q16013" s="94">
        <v>-2</v>
      </c>
      <c r="AS16013" s="94">
        <v>-2</v>
      </c>
    </row>
    <row r="16014" spans="1:45">
      <c r="A16014" s="85" t="s">
        <v>146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81</v>
      </c>
      <c r="G16014" s="89" t="s">
        <v>382</v>
      </c>
      <c r="J16014" s="94">
        <v>-1</v>
      </c>
      <c r="K16014" s="94">
        <v>-1</v>
      </c>
      <c r="P16014" s="94">
        <v>-1</v>
      </c>
      <c r="Q16014" s="94">
        <v>-1</v>
      </c>
      <c r="AS16014" s="94">
        <v>-1</v>
      </c>
    </row>
    <row r="16015" spans="1:45">
      <c r="A16015" s="85" t="s">
        <v>146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81</v>
      </c>
      <c r="G16015" s="89" t="s">
        <v>382</v>
      </c>
      <c r="J16015" s="94">
        <v>-1</v>
      </c>
      <c r="K16015" s="94">
        <v>-1</v>
      </c>
      <c r="P16015" s="94">
        <v>-1</v>
      </c>
      <c r="Q16015" s="94">
        <v>-1</v>
      </c>
      <c r="AS16015" s="94">
        <v>-1</v>
      </c>
    </row>
    <row r="16016" spans="1:45">
      <c r="A16016" s="85" t="s">
        <v>146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81</v>
      </c>
      <c r="G16016" s="89" t="s">
        <v>382</v>
      </c>
      <c r="J16016" s="94">
        <v>-1</v>
      </c>
      <c r="K16016" s="94">
        <v>-1</v>
      </c>
      <c r="P16016" s="94">
        <v>-1</v>
      </c>
      <c r="Q16016" s="94">
        <v>-1</v>
      </c>
      <c r="AS16016" s="94">
        <v>-1</v>
      </c>
    </row>
    <row r="16017" spans="1:45">
      <c r="A16017" s="85" t="s">
        <v>146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81</v>
      </c>
      <c r="G16017" s="89" t="s">
        <v>382</v>
      </c>
      <c r="J16017" s="94">
        <v>-2</v>
      </c>
      <c r="K16017" s="94">
        <v>-2</v>
      </c>
      <c r="P16017" s="94">
        <v>-2</v>
      </c>
      <c r="Q16017" s="94">
        <v>-2</v>
      </c>
      <c r="AS16017" s="94">
        <v>-2</v>
      </c>
    </row>
    <row r="16018" spans="1:45">
      <c r="A16018" s="85" t="s">
        <v>146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81</v>
      </c>
      <c r="G16018" s="89" t="s">
        <v>382</v>
      </c>
      <c r="J16018" s="94">
        <v>-1</v>
      </c>
      <c r="K16018" s="94">
        <v>-1</v>
      </c>
      <c r="P16018" s="94">
        <v>-1</v>
      </c>
      <c r="Q16018" s="94">
        <v>-1</v>
      </c>
      <c r="AS16018" s="94">
        <v>-1</v>
      </c>
    </row>
    <row r="16019" spans="1:45">
      <c r="A16019" s="85" t="s">
        <v>146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81</v>
      </c>
      <c r="G16019" s="89" t="s">
        <v>382</v>
      </c>
      <c r="J16019" s="94">
        <v>-1</v>
      </c>
      <c r="K16019" s="94">
        <v>-1</v>
      </c>
      <c r="P16019" s="94">
        <v>-1</v>
      </c>
      <c r="Q16019" s="94">
        <v>-1</v>
      </c>
      <c r="AS16019" s="94">
        <v>-1</v>
      </c>
    </row>
    <row r="16020" spans="1:45">
      <c r="A16020" s="85" t="s">
        <v>146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81</v>
      </c>
      <c r="G16020" s="89" t="s">
        <v>382</v>
      </c>
      <c r="J16020" s="94">
        <v>-1</v>
      </c>
      <c r="K16020" s="94">
        <v>-1</v>
      </c>
      <c r="P16020" s="94">
        <v>-1</v>
      </c>
      <c r="Q16020" s="94">
        <v>-1</v>
      </c>
      <c r="AS16020" s="94">
        <v>-1</v>
      </c>
    </row>
    <row r="16021" spans="1:45">
      <c r="A16021" s="85" t="s">
        <v>146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81</v>
      </c>
      <c r="G16021" s="89" t="s">
        <v>382</v>
      </c>
      <c r="J16021" s="94">
        <v>-1</v>
      </c>
      <c r="K16021" s="94">
        <v>-1</v>
      </c>
      <c r="P16021" s="94">
        <v>-1</v>
      </c>
      <c r="Q16021" s="94">
        <v>-1</v>
      </c>
      <c r="AS16021" s="94">
        <v>-1</v>
      </c>
    </row>
    <row r="16022" spans="1:45">
      <c r="A16022" s="85" t="s">
        <v>146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81</v>
      </c>
      <c r="G16022" s="89" t="s">
        <v>382</v>
      </c>
      <c r="J16022" s="94">
        <v>0</v>
      </c>
      <c r="K16022" s="94">
        <v>0</v>
      </c>
      <c r="P16022" s="94">
        <v>0</v>
      </c>
      <c r="Q16022" s="94">
        <v>0</v>
      </c>
      <c r="AS16022" s="94">
        <v>0</v>
      </c>
    </row>
    <row r="16023" spans="1:45">
      <c r="A16023" s="85" t="s">
        <v>146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81</v>
      </c>
      <c r="G16023" s="89" t="s">
        <v>382</v>
      </c>
      <c r="J16023" s="94">
        <v>-1</v>
      </c>
      <c r="K16023" s="94">
        <v>-1</v>
      </c>
      <c r="P16023" s="94">
        <v>-1</v>
      </c>
      <c r="Q16023" s="94">
        <v>-1</v>
      </c>
      <c r="AS16023" s="94">
        <v>-1</v>
      </c>
    </row>
    <row r="16024" spans="1:45">
      <c r="A16024" s="85" t="s">
        <v>146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81</v>
      </c>
      <c r="G16024" s="89" t="s">
        <v>382</v>
      </c>
      <c r="J16024" s="94">
        <v>-1</v>
      </c>
      <c r="K16024" s="94">
        <v>-1</v>
      </c>
      <c r="P16024" s="94">
        <v>-1</v>
      </c>
      <c r="Q16024" s="94">
        <v>-1</v>
      </c>
      <c r="AS16024" s="94">
        <v>-1</v>
      </c>
    </row>
    <row r="16025" spans="1:45">
      <c r="A16025" s="85" t="s">
        <v>146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81</v>
      </c>
      <c r="G16025" s="89" t="s">
        <v>382</v>
      </c>
      <c r="J16025" s="94">
        <v>0</v>
      </c>
      <c r="K16025" s="94">
        <v>0</v>
      </c>
      <c r="P16025" s="94">
        <v>0</v>
      </c>
      <c r="Q16025" s="94">
        <v>0</v>
      </c>
      <c r="AS16025" s="94">
        <v>0</v>
      </c>
    </row>
    <row r="16026" spans="1:45">
      <c r="A16026" s="85" t="s">
        <v>146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81</v>
      </c>
      <c r="G16026" s="89" t="s">
        <v>382</v>
      </c>
      <c r="J16026" s="94">
        <v>-1</v>
      </c>
      <c r="K16026" s="94">
        <v>-1</v>
      </c>
      <c r="P16026" s="94">
        <v>-1</v>
      </c>
      <c r="Q16026" s="94">
        <v>-1</v>
      </c>
      <c r="AS16026" s="94">
        <v>-1</v>
      </c>
    </row>
    <row r="16027" spans="1:45">
      <c r="A16027" s="85" t="s">
        <v>146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81</v>
      </c>
      <c r="G16027" s="89" t="s">
        <v>382</v>
      </c>
      <c r="J16027" s="94">
        <v>0</v>
      </c>
      <c r="K16027" s="94">
        <v>0</v>
      </c>
      <c r="P16027" s="94">
        <v>0</v>
      </c>
      <c r="Q16027" s="94">
        <v>0</v>
      </c>
      <c r="AS16027" s="94">
        <v>0</v>
      </c>
    </row>
    <row r="16028" spans="1:45">
      <c r="A16028" s="85" t="s">
        <v>146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81</v>
      </c>
      <c r="G16028" s="89" t="s">
        <v>382</v>
      </c>
      <c r="J16028" s="94">
        <v>0</v>
      </c>
      <c r="K16028" s="94">
        <v>0</v>
      </c>
      <c r="P16028" s="94">
        <v>0</v>
      </c>
      <c r="Q16028" s="94">
        <v>0</v>
      </c>
      <c r="AS16028" s="94">
        <v>0</v>
      </c>
    </row>
    <row r="16029" spans="1:45">
      <c r="A16029" s="85" t="s">
        <v>146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81</v>
      </c>
      <c r="G16029" s="89" t="s">
        <v>382</v>
      </c>
      <c r="J16029" s="94">
        <v>-1</v>
      </c>
      <c r="K16029" s="94">
        <v>-1</v>
      </c>
      <c r="P16029" s="94">
        <v>-1</v>
      </c>
      <c r="Q16029" s="94">
        <v>-1</v>
      </c>
      <c r="AS16029" s="94">
        <v>-1</v>
      </c>
    </row>
    <row r="16030" spans="1:45">
      <c r="A16030" s="85" t="s">
        <v>146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81</v>
      </c>
      <c r="G16030" s="89" t="s">
        <v>382</v>
      </c>
      <c r="J16030" s="94">
        <v>0</v>
      </c>
      <c r="K16030" s="94">
        <v>0</v>
      </c>
      <c r="P16030" s="94">
        <v>0</v>
      </c>
      <c r="Q16030" s="94">
        <v>0</v>
      </c>
      <c r="AS16030" s="94">
        <v>0</v>
      </c>
    </row>
    <row r="16031" spans="1:45">
      <c r="A16031" s="85" t="s">
        <v>146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81</v>
      </c>
      <c r="G16031" s="89" t="s">
        <v>382</v>
      </c>
      <c r="J16031" s="94">
        <v>-1</v>
      </c>
      <c r="K16031" s="94">
        <v>-1</v>
      </c>
      <c r="P16031" s="94">
        <v>-1</v>
      </c>
      <c r="Q16031" s="94">
        <v>-1</v>
      </c>
      <c r="AS16031" s="94">
        <v>-1</v>
      </c>
    </row>
    <row r="16032" spans="1:45">
      <c r="A16032" s="85" t="s">
        <v>146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81</v>
      </c>
      <c r="G16032" s="89" t="s">
        <v>382</v>
      </c>
      <c r="J16032" s="94">
        <v>0</v>
      </c>
      <c r="K16032" s="94">
        <v>0</v>
      </c>
      <c r="P16032" s="94">
        <v>0</v>
      </c>
      <c r="Q16032" s="94">
        <v>0</v>
      </c>
      <c r="AS16032" s="94">
        <v>0</v>
      </c>
    </row>
    <row r="16033" spans="1:45">
      <c r="A16033" s="85" t="s">
        <v>146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81</v>
      </c>
      <c r="G16033" s="89" t="s">
        <v>382</v>
      </c>
      <c r="J16033" s="94">
        <v>-1</v>
      </c>
      <c r="K16033" s="94">
        <v>-1</v>
      </c>
      <c r="P16033" s="94">
        <v>-1</v>
      </c>
      <c r="Q16033" s="94">
        <v>-1</v>
      </c>
      <c r="AS16033" s="94">
        <v>-1</v>
      </c>
    </row>
    <row r="16034" spans="1:45">
      <c r="A16034" s="85" t="s">
        <v>146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81</v>
      </c>
      <c r="G16034" s="89" t="s">
        <v>382</v>
      </c>
      <c r="J16034" s="94">
        <v>0</v>
      </c>
      <c r="K16034" s="94">
        <v>0</v>
      </c>
      <c r="P16034" s="94">
        <v>0</v>
      </c>
      <c r="Q16034" s="94">
        <v>0</v>
      </c>
      <c r="AS16034" s="94">
        <v>0</v>
      </c>
    </row>
    <row r="16035" spans="1:45">
      <c r="A16035" s="85" t="s">
        <v>146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81</v>
      </c>
      <c r="G16035" s="89" t="s">
        <v>382</v>
      </c>
      <c r="J16035" s="94">
        <v>-1</v>
      </c>
      <c r="K16035" s="94">
        <v>-1</v>
      </c>
      <c r="P16035" s="94">
        <v>-1</v>
      </c>
      <c r="Q16035" s="94">
        <v>-1</v>
      </c>
      <c r="AS16035" s="94">
        <v>-1</v>
      </c>
    </row>
    <row r="16036" spans="1:45">
      <c r="A16036" s="85" t="s">
        <v>146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81</v>
      </c>
      <c r="G16036" s="89" t="s">
        <v>382</v>
      </c>
      <c r="J16036" s="94">
        <v>0</v>
      </c>
      <c r="K16036" s="94">
        <v>0</v>
      </c>
      <c r="P16036" s="94">
        <v>0</v>
      </c>
      <c r="Q16036" s="94">
        <v>0</v>
      </c>
      <c r="AS16036" s="94">
        <v>0</v>
      </c>
    </row>
    <row r="16037" spans="1:45">
      <c r="A16037" s="85" t="s">
        <v>146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81</v>
      </c>
      <c r="G16037" s="89" t="s">
        <v>382</v>
      </c>
      <c r="J16037" s="94">
        <v>-1</v>
      </c>
      <c r="K16037" s="94">
        <v>-1</v>
      </c>
      <c r="P16037" s="94">
        <v>-1</v>
      </c>
      <c r="Q16037" s="94">
        <v>-1</v>
      </c>
      <c r="AS16037" s="94">
        <v>-1</v>
      </c>
    </row>
    <row r="16038" spans="1:45">
      <c r="A16038" s="85" t="s">
        <v>146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81</v>
      </c>
      <c r="G16038" s="89" t="s">
        <v>382</v>
      </c>
      <c r="J16038" s="94">
        <v>0</v>
      </c>
      <c r="K16038" s="94">
        <v>0</v>
      </c>
      <c r="P16038" s="94">
        <v>0</v>
      </c>
      <c r="Q16038" s="94">
        <v>0</v>
      </c>
      <c r="AS16038" s="94">
        <v>0</v>
      </c>
    </row>
    <row r="16039" spans="1:45">
      <c r="A16039" s="85" t="s">
        <v>146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81</v>
      </c>
      <c r="G16039" s="89" t="s">
        <v>382</v>
      </c>
      <c r="J16039" s="94">
        <v>-1</v>
      </c>
      <c r="K16039" s="94">
        <v>-1</v>
      </c>
      <c r="P16039" s="94">
        <v>-1</v>
      </c>
      <c r="Q16039" s="94">
        <v>-1</v>
      </c>
      <c r="AS16039" s="94">
        <v>-1</v>
      </c>
    </row>
    <row r="16040" spans="1:45">
      <c r="A16040" s="85" t="s">
        <v>146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81</v>
      </c>
      <c r="G16040" s="89" t="s">
        <v>382</v>
      </c>
      <c r="J16040" s="94">
        <v>0</v>
      </c>
      <c r="K16040" s="94">
        <v>0</v>
      </c>
      <c r="P16040" s="94">
        <v>0</v>
      </c>
      <c r="Q16040" s="94">
        <v>0</v>
      </c>
      <c r="AS16040" s="94">
        <v>0</v>
      </c>
    </row>
    <row r="16041" spans="1:45">
      <c r="A16041" s="85" t="s">
        <v>146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81</v>
      </c>
      <c r="G16041" s="89" t="s">
        <v>382</v>
      </c>
      <c r="J16041" s="94">
        <v>-1</v>
      </c>
      <c r="K16041" s="94">
        <v>-1</v>
      </c>
      <c r="P16041" s="94">
        <v>-1</v>
      </c>
      <c r="Q16041" s="94">
        <v>-1</v>
      </c>
      <c r="AS16041" s="94">
        <v>-1</v>
      </c>
    </row>
    <row r="16042" spans="1:45">
      <c r="A16042" s="85" t="s">
        <v>146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81</v>
      </c>
      <c r="G16042" s="89" t="s">
        <v>382</v>
      </c>
      <c r="J16042" s="94">
        <v>0</v>
      </c>
      <c r="K16042" s="94">
        <v>0</v>
      </c>
      <c r="P16042" s="94">
        <v>0</v>
      </c>
      <c r="Q16042" s="94">
        <v>0</v>
      </c>
      <c r="AS16042" s="94">
        <v>0</v>
      </c>
    </row>
    <row r="16043" spans="1:45">
      <c r="A16043" s="85" t="s">
        <v>146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81</v>
      </c>
      <c r="G16043" s="89" t="s">
        <v>382</v>
      </c>
      <c r="J16043" s="94">
        <v>-1</v>
      </c>
      <c r="K16043" s="94">
        <v>-1</v>
      </c>
      <c r="P16043" s="94">
        <v>-1</v>
      </c>
      <c r="Q16043" s="94">
        <v>-1</v>
      </c>
      <c r="AS16043" s="94">
        <v>-1</v>
      </c>
    </row>
    <row r="16044" spans="1:45">
      <c r="A16044" s="85" t="s">
        <v>146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81</v>
      </c>
      <c r="G16044" s="89" t="s">
        <v>382</v>
      </c>
      <c r="J16044" s="94">
        <v>0</v>
      </c>
      <c r="K16044" s="94">
        <v>0</v>
      </c>
      <c r="P16044" s="94">
        <v>0</v>
      </c>
      <c r="Q16044" s="94">
        <v>0</v>
      </c>
      <c r="AS16044" s="94">
        <v>0</v>
      </c>
    </row>
    <row r="16045" spans="1:45">
      <c r="A16045" s="85" t="s">
        <v>146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81</v>
      </c>
      <c r="G16045" s="89" t="s">
        <v>382</v>
      </c>
      <c r="J16045" s="94">
        <v>-1</v>
      </c>
      <c r="K16045" s="94">
        <v>-1</v>
      </c>
      <c r="P16045" s="94">
        <v>-1</v>
      </c>
      <c r="Q16045" s="94">
        <v>-1</v>
      </c>
      <c r="AS16045" s="94">
        <v>-1</v>
      </c>
    </row>
    <row r="16046" spans="1:45">
      <c r="A16046" s="85" t="s">
        <v>146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81</v>
      </c>
      <c r="G16046" s="89" t="s">
        <v>382</v>
      </c>
      <c r="J16046" s="94">
        <v>0</v>
      </c>
      <c r="K16046" s="94">
        <v>0</v>
      </c>
      <c r="P16046" s="94">
        <v>0</v>
      </c>
      <c r="Q16046" s="94">
        <v>0</v>
      </c>
      <c r="AS16046" s="94">
        <v>0</v>
      </c>
    </row>
    <row r="16047" spans="1:45">
      <c r="A16047" s="85" t="s">
        <v>146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81</v>
      </c>
      <c r="G16047" s="89" t="s">
        <v>382</v>
      </c>
      <c r="J16047" s="94">
        <v>-1</v>
      </c>
      <c r="K16047" s="94">
        <v>-1</v>
      </c>
      <c r="P16047" s="94">
        <v>-1</v>
      </c>
      <c r="Q16047" s="94">
        <v>-1</v>
      </c>
      <c r="AS16047" s="94">
        <v>-1</v>
      </c>
    </row>
    <row r="16048" spans="1:45">
      <c r="A16048" s="85" t="s">
        <v>146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81</v>
      </c>
      <c r="G16048" s="89" t="s">
        <v>382</v>
      </c>
      <c r="J16048" s="94">
        <v>0</v>
      </c>
      <c r="K16048" s="94">
        <v>0</v>
      </c>
      <c r="P16048" s="94">
        <v>0</v>
      </c>
      <c r="Q16048" s="94">
        <v>0</v>
      </c>
      <c r="AS16048" s="94">
        <v>0</v>
      </c>
    </row>
    <row r="16049" spans="1:45">
      <c r="A16049" s="85" t="s">
        <v>146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81</v>
      </c>
      <c r="G16049" s="89" t="s">
        <v>382</v>
      </c>
      <c r="J16049" s="94">
        <v>0</v>
      </c>
      <c r="K16049" s="94">
        <v>0</v>
      </c>
      <c r="P16049" s="94">
        <v>0</v>
      </c>
      <c r="Q16049" s="94">
        <v>0</v>
      </c>
      <c r="AS16049" s="94">
        <v>0</v>
      </c>
    </row>
    <row r="16050" spans="1:45">
      <c r="A16050" s="85" t="s">
        <v>146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81</v>
      </c>
      <c r="G16050" s="89" t="s">
        <v>382</v>
      </c>
      <c r="J16050" s="94">
        <v>-1</v>
      </c>
      <c r="K16050" s="94">
        <v>-1</v>
      </c>
      <c r="P16050" s="94">
        <v>-1</v>
      </c>
      <c r="Q16050" s="94">
        <v>-1</v>
      </c>
      <c r="AS16050" s="94">
        <v>-1</v>
      </c>
    </row>
    <row r="16051" spans="1:45">
      <c r="A16051" s="85" t="s">
        <v>146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81</v>
      </c>
      <c r="G16051" s="89" t="s">
        <v>382</v>
      </c>
      <c r="J16051" s="94">
        <v>0</v>
      </c>
      <c r="K16051" s="94">
        <v>0</v>
      </c>
      <c r="P16051" s="94">
        <v>0</v>
      </c>
      <c r="Q16051" s="94">
        <v>0</v>
      </c>
      <c r="AS16051" s="94">
        <v>0</v>
      </c>
    </row>
    <row r="16052" spans="1:45">
      <c r="A16052" s="85" t="s">
        <v>146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81</v>
      </c>
      <c r="G16052" s="89" t="s">
        <v>382</v>
      </c>
      <c r="J16052" s="94">
        <v>-1</v>
      </c>
      <c r="K16052" s="94">
        <v>-1</v>
      </c>
      <c r="P16052" s="94">
        <v>-1</v>
      </c>
      <c r="Q16052" s="94">
        <v>-1</v>
      </c>
      <c r="AS16052" s="94">
        <v>-1</v>
      </c>
    </row>
    <row r="16053" spans="1:45">
      <c r="A16053" s="85" t="s">
        <v>146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81</v>
      </c>
      <c r="G16053" s="89" t="s">
        <v>382</v>
      </c>
      <c r="J16053" s="94">
        <v>0</v>
      </c>
      <c r="K16053" s="94">
        <v>0</v>
      </c>
      <c r="P16053" s="94">
        <v>0</v>
      </c>
      <c r="Q16053" s="94">
        <v>0</v>
      </c>
      <c r="AS16053" s="94">
        <v>0</v>
      </c>
    </row>
    <row r="16054" spans="1:45">
      <c r="A16054" s="85" t="s">
        <v>146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81</v>
      </c>
      <c r="G16054" s="89" t="s">
        <v>382</v>
      </c>
      <c r="J16054" s="94">
        <v>0</v>
      </c>
      <c r="K16054" s="94">
        <v>0</v>
      </c>
      <c r="P16054" s="94">
        <v>0</v>
      </c>
      <c r="Q16054" s="94">
        <v>0</v>
      </c>
      <c r="AS16054" s="94">
        <v>0</v>
      </c>
    </row>
    <row r="16055" spans="1:45">
      <c r="A16055" s="85" t="s">
        <v>146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81</v>
      </c>
      <c r="G16055" s="89" t="s">
        <v>382</v>
      </c>
      <c r="J16055" s="94">
        <v>-1</v>
      </c>
      <c r="K16055" s="94">
        <v>-1</v>
      </c>
      <c r="P16055" s="94">
        <v>-1</v>
      </c>
      <c r="Q16055" s="94">
        <v>-1</v>
      </c>
      <c r="AS16055" s="94">
        <v>-1</v>
      </c>
    </row>
    <row r="16056" spans="1:45">
      <c r="A16056" s="85" t="s">
        <v>146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81</v>
      </c>
      <c r="G16056" s="89" t="s">
        <v>382</v>
      </c>
      <c r="J16056" s="94">
        <v>0</v>
      </c>
      <c r="K16056" s="94">
        <v>0</v>
      </c>
      <c r="P16056" s="94">
        <v>0</v>
      </c>
      <c r="Q16056" s="94">
        <v>0</v>
      </c>
      <c r="AS16056" s="94">
        <v>0</v>
      </c>
    </row>
    <row r="16057" spans="1:45">
      <c r="A16057" s="85" t="s">
        <v>146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81</v>
      </c>
      <c r="G16057" s="89" t="s">
        <v>382</v>
      </c>
      <c r="J16057" s="94">
        <v>-1</v>
      </c>
      <c r="K16057" s="94">
        <v>-1</v>
      </c>
      <c r="P16057" s="94">
        <v>-1</v>
      </c>
      <c r="Q16057" s="94">
        <v>-1</v>
      </c>
      <c r="AS16057" s="94">
        <v>-1</v>
      </c>
    </row>
    <row r="16058" spans="1:45">
      <c r="A16058" s="85" t="s">
        <v>146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81</v>
      </c>
      <c r="G16058" s="89" t="s">
        <v>382</v>
      </c>
      <c r="J16058" s="94">
        <v>0</v>
      </c>
      <c r="K16058" s="94">
        <v>0</v>
      </c>
      <c r="P16058" s="94">
        <v>0</v>
      </c>
      <c r="Q16058" s="94">
        <v>0</v>
      </c>
      <c r="AS16058" s="94">
        <v>0</v>
      </c>
    </row>
    <row r="16059" spans="1:45">
      <c r="A16059" s="85" t="s">
        <v>146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81</v>
      </c>
      <c r="G16059" s="89" t="s">
        <v>382</v>
      </c>
      <c r="J16059" s="94">
        <v>-1</v>
      </c>
      <c r="K16059" s="94">
        <v>-1</v>
      </c>
      <c r="P16059" s="94">
        <v>-1</v>
      </c>
      <c r="Q16059" s="94">
        <v>-1</v>
      </c>
      <c r="AS16059" s="94">
        <v>-1</v>
      </c>
    </row>
    <row r="16060" spans="1:45">
      <c r="A16060" s="85" t="s">
        <v>146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81</v>
      </c>
      <c r="G16060" s="89" t="s">
        <v>382</v>
      </c>
      <c r="J16060" s="94">
        <v>0</v>
      </c>
      <c r="K16060" s="94">
        <v>0</v>
      </c>
      <c r="P16060" s="94">
        <v>0</v>
      </c>
      <c r="Q16060" s="94">
        <v>0</v>
      </c>
      <c r="AS16060" s="94">
        <v>0</v>
      </c>
    </row>
    <row r="16061" spans="1:45">
      <c r="A16061" s="85" t="s">
        <v>146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81</v>
      </c>
      <c r="G16061" s="89" t="s">
        <v>382</v>
      </c>
      <c r="J16061" s="94">
        <v>-1</v>
      </c>
      <c r="K16061" s="94">
        <v>-1</v>
      </c>
      <c r="P16061" s="94">
        <v>-1</v>
      </c>
      <c r="Q16061" s="94">
        <v>-1</v>
      </c>
      <c r="AS16061" s="94">
        <v>-1</v>
      </c>
    </row>
    <row r="16062" spans="1:45">
      <c r="A16062" s="85" t="s">
        <v>146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81</v>
      </c>
      <c r="G16062" s="89" t="s">
        <v>382</v>
      </c>
      <c r="J16062" s="94">
        <v>0</v>
      </c>
      <c r="K16062" s="94">
        <v>0</v>
      </c>
      <c r="P16062" s="94">
        <v>0</v>
      </c>
      <c r="Q16062" s="94">
        <v>0</v>
      </c>
      <c r="AS16062" s="94">
        <v>0</v>
      </c>
    </row>
    <row r="16063" spans="1:45">
      <c r="A16063" s="85" t="s">
        <v>146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81</v>
      </c>
      <c r="G16063" s="89" t="s">
        <v>382</v>
      </c>
      <c r="J16063" s="94">
        <v>-1</v>
      </c>
      <c r="K16063" s="94">
        <v>-1</v>
      </c>
      <c r="P16063" s="94">
        <v>-1</v>
      </c>
      <c r="Q16063" s="94">
        <v>-1</v>
      </c>
      <c r="AS16063" s="94">
        <v>-1</v>
      </c>
    </row>
    <row r="16064" spans="1:45">
      <c r="A16064" s="85" t="s">
        <v>146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81</v>
      </c>
      <c r="G16064" s="89" t="s">
        <v>382</v>
      </c>
      <c r="J16064" s="94">
        <v>0</v>
      </c>
      <c r="K16064" s="94">
        <v>0</v>
      </c>
      <c r="P16064" s="94">
        <v>0</v>
      </c>
      <c r="Q16064" s="94">
        <v>0</v>
      </c>
      <c r="AS16064" s="94">
        <v>0</v>
      </c>
    </row>
    <row r="16065" spans="1:45">
      <c r="A16065" s="85" t="s">
        <v>146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81</v>
      </c>
      <c r="G16065" s="89" t="s">
        <v>382</v>
      </c>
      <c r="J16065" s="94">
        <v>0</v>
      </c>
      <c r="K16065" s="94">
        <v>0</v>
      </c>
      <c r="P16065" s="94">
        <v>0</v>
      </c>
      <c r="Q16065" s="94">
        <v>0</v>
      </c>
      <c r="AS16065" s="94">
        <v>0</v>
      </c>
    </row>
    <row r="16066" spans="1:45">
      <c r="A16066" s="85" t="s">
        <v>146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81</v>
      </c>
      <c r="G16066" s="89" t="s">
        <v>382</v>
      </c>
      <c r="J16066" s="94">
        <v>-1</v>
      </c>
      <c r="K16066" s="94">
        <v>-1</v>
      </c>
      <c r="P16066" s="94">
        <v>-1</v>
      </c>
      <c r="Q16066" s="94">
        <v>-1</v>
      </c>
      <c r="AS16066" s="94">
        <v>-1</v>
      </c>
    </row>
    <row r="16067" spans="1:45">
      <c r="A16067" s="85" t="s">
        <v>146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81</v>
      </c>
      <c r="G16067" s="89" t="s">
        <v>382</v>
      </c>
      <c r="J16067" s="94">
        <v>0</v>
      </c>
      <c r="K16067" s="94">
        <v>0</v>
      </c>
      <c r="P16067" s="94">
        <v>0</v>
      </c>
      <c r="Q16067" s="94">
        <v>0</v>
      </c>
      <c r="AS16067" s="94">
        <v>0</v>
      </c>
    </row>
    <row r="16068" spans="1:45">
      <c r="A16068" s="85" t="s">
        <v>146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81</v>
      </c>
      <c r="G16068" s="89" t="s">
        <v>382</v>
      </c>
      <c r="J16068" s="94">
        <v>-1</v>
      </c>
      <c r="K16068" s="94">
        <v>-1</v>
      </c>
      <c r="P16068" s="94">
        <v>-1</v>
      </c>
      <c r="Q16068" s="94">
        <v>-1</v>
      </c>
      <c r="AS16068" s="94">
        <v>-1</v>
      </c>
    </row>
    <row r="16069" spans="1:45">
      <c r="A16069" s="85" t="s">
        <v>146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81</v>
      </c>
      <c r="G16069" s="89" t="s">
        <v>382</v>
      </c>
      <c r="J16069" s="94">
        <v>0</v>
      </c>
      <c r="K16069" s="94">
        <v>0</v>
      </c>
      <c r="P16069" s="94">
        <v>0</v>
      </c>
      <c r="Q16069" s="94">
        <v>0</v>
      </c>
      <c r="AS16069" s="94">
        <v>0</v>
      </c>
    </row>
    <row r="16070" spans="1:45">
      <c r="A16070" s="85" t="s">
        <v>146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81</v>
      </c>
      <c r="G16070" s="89" t="s">
        <v>382</v>
      </c>
      <c r="J16070" s="94">
        <v>-1</v>
      </c>
      <c r="K16070" s="94">
        <v>-1</v>
      </c>
      <c r="P16070" s="94">
        <v>-1</v>
      </c>
      <c r="Q16070" s="94">
        <v>-1</v>
      </c>
      <c r="AS16070" s="94">
        <v>-1</v>
      </c>
    </row>
    <row r="16071" spans="1:45">
      <c r="A16071" s="85" t="s">
        <v>146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81</v>
      </c>
      <c r="G16071" s="89" t="s">
        <v>382</v>
      </c>
      <c r="J16071" s="94">
        <v>0</v>
      </c>
      <c r="K16071" s="94">
        <v>0</v>
      </c>
      <c r="P16071" s="94">
        <v>0</v>
      </c>
      <c r="Q16071" s="94">
        <v>0</v>
      </c>
      <c r="AS16071" s="94">
        <v>0</v>
      </c>
    </row>
    <row r="16072" spans="1:45">
      <c r="A16072" s="85" t="s">
        <v>146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81</v>
      </c>
      <c r="G16072" s="89" t="s">
        <v>382</v>
      </c>
      <c r="J16072" s="94">
        <v>-1</v>
      </c>
      <c r="K16072" s="94">
        <v>-1</v>
      </c>
      <c r="P16072" s="94">
        <v>-1</v>
      </c>
      <c r="Q16072" s="94">
        <v>-1</v>
      </c>
      <c r="AS16072" s="94">
        <v>-1</v>
      </c>
    </row>
    <row r="16073" spans="1:45">
      <c r="A16073" s="85" t="s">
        <v>146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81</v>
      </c>
      <c r="G16073" s="89" t="s">
        <v>382</v>
      </c>
      <c r="J16073" s="94">
        <v>0</v>
      </c>
      <c r="K16073" s="94">
        <v>0</v>
      </c>
      <c r="P16073" s="94">
        <v>0</v>
      </c>
      <c r="Q16073" s="94">
        <v>0</v>
      </c>
      <c r="AS16073" s="94">
        <v>0</v>
      </c>
    </row>
    <row r="16074" spans="1:45">
      <c r="A16074" s="85" t="s">
        <v>146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81</v>
      </c>
      <c r="G16074" s="89" t="s">
        <v>382</v>
      </c>
      <c r="J16074" s="94">
        <v>-1</v>
      </c>
      <c r="K16074" s="94">
        <v>-1</v>
      </c>
      <c r="P16074" s="94">
        <v>-1</v>
      </c>
      <c r="Q16074" s="94">
        <v>-1</v>
      </c>
      <c r="AS16074" s="94">
        <v>-1</v>
      </c>
    </row>
    <row r="16075" spans="1:45">
      <c r="A16075" s="85" t="s">
        <v>146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81</v>
      </c>
      <c r="G16075" s="89" t="s">
        <v>382</v>
      </c>
      <c r="J16075" s="94">
        <v>0</v>
      </c>
      <c r="K16075" s="94">
        <v>0</v>
      </c>
      <c r="P16075" s="94">
        <v>0</v>
      </c>
      <c r="Q16075" s="94">
        <v>0</v>
      </c>
      <c r="AS16075" s="94">
        <v>0</v>
      </c>
    </row>
    <row r="16076" spans="1:45">
      <c r="A16076" s="85" t="s">
        <v>146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81</v>
      </c>
      <c r="G16076" s="89" t="s">
        <v>382</v>
      </c>
      <c r="J16076" s="94">
        <v>0</v>
      </c>
      <c r="K16076" s="94">
        <v>0</v>
      </c>
      <c r="P16076" s="94">
        <v>0</v>
      </c>
      <c r="Q16076" s="94">
        <v>0</v>
      </c>
      <c r="AS16076" s="94">
        <v>0</v>
      </c>
    </row>
    <row r="16077" spans="1:45">
      <c r="A16077" s="85" t="s">
        <v>146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81</v>
      </c>
      <c r="G16077" s="89" t="s">
        <v>382</v>
      </c>
      <c r="J16077" s="94">
        <v>-1</v>
      </c>
      <c r="K16077" s="94">
        <v>-1</v>
      </c>
      <c r="P16077" s="94">
        <v>-1</v>
      </c>
      <c r="Q16077" s="94">
        <v>-1</v>
      </c>
      <c r="AS16077" s="94">
        <v>-1</v>
      </c>
    </row>
    <row r="16078" spans="1:45">
      <c r="A16078" s="85" t="s">
        <v>146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81</v>
      </c>
      <c r="G16078" s="89" t="s">
        <v>382</v>
      </c>
      <c r="J16078" s="94">
        <v>0</v>
      </c>
      <c r="K16078" s="94">
        <v>0</v>
      </c>
      <c r="P16078" s="94">
        <v>0</v>
      </c>
      <c r="Q16078" s="94">
        <v>0</v>
      </c>
      <c r="AS16078" s="94">
        <v>0</v>
      </c>
    </row>
    <row r="16079" spans="1:45">
      <c r="A16079" s="85" t="s">
        <v>146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81</v>
      </c>
      <c r="G16079" s="89" t="s">
        <v>382</v>
      </c>
      <c r="J16079" s="94">
        <v>-1</v>
      </c>
      <c r="K16079" s="94">
        <v>-1</v>
      </c>
      <c r="P16079" s="94">
        <v>-1</v>
      </c>
      <c r="Q16079" s="94">
        <v>-1</v>
      </c>
      <c r="AS16079" s="94">
        <v>-1</v>
      </c>
    </row>
    <row r="16080" spans="1:45">
      <c r="A16080" s="85" t="s">
        <v>146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81</v>
      </c>
      <c r="G16080" s="89" t="s">
        <v>382</v>
      </c>
      <c r="J16080" s="94">
        <v>0</v>
      </c>
      <c r="K16080" s="94">
        <v>0</v>
      </c>
      <c r="P16080" s="94">
        <v>0</v>
      </c>
      <c r="Q16080" s="94">
        <v>0</v>
      </c>
      <c r="AS16080" s="94">
        <v>0</v>
      </c>
    </row>
    <row r="16081" spans="1:45">
      <c r="A16081" s="85" t="s">
        <v>146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81</v>
      </c>
      <c r="G16081" s="89" t="s">
        <v>382</v>
      </c>
      <c r="J16081" s="94">
        <v>-1</v>
      </c>
      <c r="K16081" s="94">
        <v>-1</v>
      </c>
      <c r="P16081" s="94">
        <v>-1</v>
      </c>
      <c r="Q16081" s="94">
        <v>-1</v>
      </c>
      <c r="AS16081" s="94">
        <v>-1</v>
      </c>
    </row>
    <row r="16082" spans="1:45">
      <c r="A16082" s="85" t="s">
        <v>146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81</v>
      </c>
      <c r="G16082" s="89" t="s">
        <v>382</v>
      </c>
      <c r="J16082" s="94">
        <v>-1</v>
      </c>
      <c r="K16082" s="94">
        <v>-1</v>
      </c>
      <c r="P16082" s="94">
        <v>-1</v>
      </c>
      <c r="Q16082" s="94">
        <v>-1</v>
      </c>
      <c r="AS16082" s="94">
        <v>-1</v>
      </c>
    </row>
    <row r="16083" spans="1:45">
      <c r="A16083" s="85" t="s">
        <v>146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81</v>
      </c>
      <c r="G16083" s="89" t="s">
        <v>382</v>
      </c>
      <c r="J16083" s="94">
        <v>0</v>
      </c>
      <c r="K16083" s="94">
        <v>0</v>
      </c>
      <c r="P16083" s="94">
        <v>0</v>
      </c>
      <c r="Q16083" s="94">
        <v>0</v>
      </c>
      <c r="AS16083" s="94">
        <v>0</v>
      </c>
    </row>
    <row r="16084" spans="1:45">
      <c r="A16084" s="85" t="s">
        <v>146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81</v>
      </c>
      <c r="G16084" s="89" t="s">
        <v>382</v>
      </c>
      <c r="J16084" s="94">
        <v>-1</v>
      </c>
      <c r="K16084" s="94">
        <v>-1</v>
      </c>
      <c r="P16084" s="94">
        <v>-1</v>
      </c>
      <c r="Q16084" s="94">
        <v>-1</v>
      </c>
      <c r="AS16084" s="94">
        <v>-1</v>
      </c>
    </row>
    <row r="16085" spans="1:45">
      <c r="A16085" s="85" t="s">
        <v>146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81</v>
      </c>
      <c r="G16085" s="89" t="s">
        <v>382</v>
      </c>
      <c r="J16085" s="94">
        <v>0</v>
      </c>
      <c r="K16085" s="94">
        <v>0</v>
      </c>
      <c r="P16085" s="94">
        <v>0</v>
      </c>
      <c r="Q16085" s="94">
        <v>0</v>
      </c>
      <c r="AS16085" s="94">
        <v>0</v>
      </c>
    </row>
    <row r="16086" spans="1:45">
      <c r="A16086" s="85" t="s">
        <v>146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81</v>
      </c>
      <c r="G16086" s="89" t="s">
        <v>382</v>
      </c>
      <c r="J16086" s="94">
        <v>-1</v>
      </c>
      <c r="K16086" s="94">
        <v>-1</v>
      </c>
      <c r="P16086" s="94">
        <v>-1</v>
      </c>
      <c r="Q16086" s="94">
        <v>-1</v>
      </c>
      <c r="AS16086" s="94">
        <v>-1</v>
      </c>
    </row>
    <row r="16087" spans="1:45">
      <c r="A16087" s="85" t="s">
        <v>146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81</v>
      </c>
      <c r="G16087" s="89" t="s">
        <v>382</v>
      </c>
      <c r="J16087" s="94">
        <v>-1</v>
      </c>
      <c r="K16087" s="94">
        <v>-1</v>
      </c>
      <c r="P16087" s="94">
        <v>-1</v>
      </c>
      <c r="Q16087" s="94">
        <v>-1</v>
      </c>
      <c r="AS16087" s="94">
        <v>-1</v>
      </c>
    </row>
    <row r="16088" spans="1:45">
      <c r="A16088" s="85" t="s">
        <v>146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81</v>
      </c>
      <c r="G16088" s="89" t="s">
        <v>382</v>
      </c>
      <c r="J16088" s="94">
        <v>0</v>
      </c>
      <c r="K16088" s="94">
        <v>0</v>
      </c>
      <c r="P16088" s="94">
        <v>0</v>
      </c>
      <c r="Q16088" s="94">
        <v>0</v>
      </c>
      <c r="AS16088" s="94">
        <v>0</v>
      </c>
    </row>
    <row r="16089" spans="1:45">
      <c r="A16089" s="85" t="s">
        <v>146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81</v>
      </c>
      <c r="G16089" s="89" t="s">
        <v>382</v>
      </c>
      <c r="J16089" s="94">
        <v>-1</v>
      </c>
      <c r="K16089" s="94">
        <v>-1</v>
      </c>
      <c r="P16089" s="94">
        <v>-1</v>
      </c>
      <c r="Q16089" s="94">
        <v>-1</v>
      </c>
      <c r="AS16089" s="94">
        <v>-1</v>
      </c>
    </row>
    <row r="16090" spans="1:45">
      <c r="A16090" s="85" t="s">
        <v>146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81</v>
      </c>
      <c r="G16090" s="89" t="s">
        <v>382</v>
      </c>
      <c r="J16090" s="94">
        <v>0</v>
      </c>
      <c r="K16090" s="94">
        <v>0</v>
      </c>
      <c r="P16090" s="94">
        <v>0</v>
      </c>
      <c r="Q16090" s="94">
        <v>0</v>
      </c>
      <c r="AS16090" s="94">
        <v>0</v>
      </c>
    </row>
    <row r="16091" spans="1:45">
      <c r="A16091" s="85" t="s">
        <v>146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81</v>
      </c>
      <c r="G16091" s="89" t="s">
        <v>382</v>
      </c>
      <c r="J16091" s="94">
        <v>-1</v>
      </c>
      <c r="K16091" s="94">
        <v>-1</v>
      </c>
      <c r="P16091" s="94">
        <v>-1</v>
      </c>
      <c r="Q16091" s="94">
        <v>-1</v>
      </c>
      <c r="AS16091" s="94">
        <v>-1</v>
      </c>
    </row>
    <row r="16092" spans="1:45">
      <c r="A16092" s="85" t="s">
        <v>146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81</v>
      </c>
      <c r="G16092" s="89" t="s">
        <v>382</v>
      </c>
      <c r="J16092" s="94">
        <v>0</v>
      </c>
      <c r="K16092" s="94">
        <v>0</v>
      </c>
      <c r="P16092" s="94">
        <v>0</v>
      </c>
      <c r="Q16092" s="94">
        <v>0</v>
      </c>
      <c r="AS16092" s="94">
        <v>0</v>
      </c>
    </row>
    <row r="16093" spans="1:45">
      <c r="A16093" s="85" t="s">
        <v>146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81</v>
      </c>
      <c r="G16093" s="89" t="s">
        <v>382</v>
      </c>
      <c r="J16093" s="94">
        <v>-1</v>
      </c>
      <c r="K16093" s="94">
        <v>-1</v>
      </c>
      <c r="P16093" s="94">
        <v>-1</v>
      </c>
      <c r="Q16093" s="94">
        <v>-1</v>
      </c>
      <c r="AS16093" s="94">
        <v>-1</v>
      </c>
    </row>
    <row r="16094" spans="1:45">
      <c r="A16094" s="85" t="s">
        <v>146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81</v>
      </c>
      <c r="G16094" s="89" t="s">
        <v>382</v>
      </c>
      <c r="J16094" s="94">
        <v>0</v>
      </c>
      <c r="K16094" s="94">
        <v>0</v>
      </c>
      <c r="P16094" s="94">
        <v>0</v>
      </c>
      <c r="Q16094" s="94">
        <v>0</v>
      </c>
      <c r="AS16094" s="94">
        <v>0</v>
      </c>
    </row>
    <row r="16095" spans="1:45">
      <c r="A16095" s="85" t="s">
        <v>146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81</v>
      </c>
      <c r="G16095" s="89" t="s">
        <v>382</v>
      </c>
      <c r="J16095" s="94">
        <v>-1</v>
      </c>
      <c r="K16095" s="94">
        <v>-1</v>
      </c>
      <c r="P16095" s="94">
        <v>-1</v>
      </c>
      <c r="Q16095" s="94">
        <v>-1</v>
      </c>
      <c r="AS16095" s="94">
        <v>-1</v>
      </c>
    </row>
    <row r="16096" spans="1:45">
      <c r="A16096" s="85" t="s">
        <v>146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81</v>
      </c>
      <c r="G16096" s="89" t="s">
        <v>382</v>
      </c>
      <c r="J16096" s="94">
        <v>0</v>
      </c>
      <c r="K16096" s="94">
        <v>0</v>
      </c>
      <c r="P16096" s="94">
        <v>0</v>
      </c>
      <c r="Q16096" s="94">
        <v>0</v>
      </c>
      <c r="AS16096" s="94">
        <v>0</v>
      </c>
    </row>
    <row r="16097" spans="1:45">
      <c r="A16097" s="85" t="s">
        <v>146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81</v>
      </c>
      <c r="G16097" s="89" t="s">
        <v>382</v>
      </c>
      <c r="J16097" s="94">
        <v>-1</v>
      </c>
      <c r="K16097" s="94">
        <v>-1</v>
      </c>
      <c r="P16097" s="94">
        <v>-1</v>
      </c>
      <c r="Q16097" s="94">
        <v>-1</v>
      </c>
      <c r="AS16097" s="94">
        <v>-1</v>
      </c>
    </row>
    <row r="16098" spans="1:45">
      <c r="A16098" s="85" t="s">
        <v>146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81</v>
      </c>
      <c r="G16098" s="89" t="s">
        <v>382</v>
      </c>
      <c r="J16098" s="94">
        <v>0</v>
      </c>
      <c r="K16098" s="94">
        <v>0</v>
      </c>
      <c r="P16098" s="94">
        <v>0</v>
      </c>
      <c r="Q16098" s="94">
        <v>0</v>
      </c>
      <c r="AS16098" s="94">
        <v>0</v>
      </c>
    </row>
    <row r="16099" spans="1:45">
      <c r="A16099" s="85" t="s">
        <v>146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81</v>
      </c>
      <c r="G16099" s="89" t="s">
        <v>382</v>
      </c>
      <c r="J16099" s="94">
        <v>-1</v>
      </c>
      <c r="K16099" s="94">
        <v>-1</v>
      </c>
      <c r="P16099" s="94">
        <v>-1</v>
      </c>
      <c r="Q16099" s="94">
        <v>-1</v>
      </c>
      <c r="AS16099" s="94">
        <v>-1</v>
      </c>
    </row>
    <row r="16100" spans="1:45">
      <c r="A16100" s="85" t="s">
        <v>146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81</v>
      </c>
      <c r="G16100" s="89" t="s">
        <v>382</v>
      </c>
      <c r="J16100" s="94">
        <v>0</v>
      </c>
      <c r="K16100" s="94">
        <v>0</v>
      </c>
      <c r="P16100" s="94">
        <v>0</v>
      </c>
      <c r="Q16100" s="94">
        <v>0</v>
      </c>
      <c r="AS16100" s="94">
        <v>0</v>
      </c>
    </row>
    <row r="16101" spans="1:45">
      <c r="A16101" s="85" t="s">
        <v>146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81</v>
      </c>
      <c r="G16101" s="89" t="s">
        <v>382</v>
      </c>
      <c r="J16101" s="94">
        <v>-1</v>
      </c>
      <c r="K16101" s="94">
        <v>-1</v>
      </c>
      <c r="P16101" s="94">
        <v>-1</v>
      </c>
      <c r="Q16101" s="94">
        <v>-1</v>
      </c>
      <c r="AS16101" s="94">
        <v>-1</v>
      </c>
    </row>
    <row r="16102" spans="1:45">
      <c r="A16102" s="85" t="s">
        <v>146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81</v>
      </c>
      <c r="G16102" s="89" t="s">
        <v>382</v>
      </c>
      <c r="J16102" s="94">
        <v>0</v>
      </c>
      <c r="K16102" s="94">
        <v>0</v>
      </c>
      <c r="P16102" s="94">
        <v>0</v>
      </c>
      <c r="Q16102" s="94">
        <v>0</v>
      </c>
      <c r="AS16102" s="94">
        <v>0</v>
      </c>
    </row>
    <row r="16103" spans="1:45">
      <c r="A16103" s="85" t="s">
        <v>146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81</v>
      </c>
      <c r="G16103" s="89" t="s">
        <v>382</v>
      </c>
      <c r="J16103" s="94">
        <v>-1</v>
      </c>
      <c r="K16103" s="94">
        <v>-1</v>
      </c>
      <c r="P16103" s="94">
        <v>-1</v>
      </c>
      <c r="Q16103" s="94">
        <v>-1</v>
      </c>
      <c r="AS16103" s="94">
        <v>-1</v>
      </c>
    </row>
    <row r="16104" spans="1:45">
      <c r="A16104" s="85" t="s">
        <v>146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81</v>
      </c>
      <c r="G16104" s="89" t="s">
        <v>382</v>
      </c>
      <c r="J16104" s="94">
        <v>0</v>
      </c>
      <c r="K16104" s="94">
        <v>0</v>
      </c>
      <c r="P16104" s="94">
        <v>0</v>
      </c>
      <c r="Q16104" s="94">
        <v>0</v>
      </c>
      <c r="AS16104" s="94">
        <v>0</v>
      </c>
    </row>
    <row r="16105" spans="1:45">
      <c r="A16105" s="85" t="s">
        <v>146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81</v>
      </c>
      <c r="G16105" s="89" t="s">
        <v>382</v>
      </c>
      <c r="J16105" s="94">
        <v>-1</v>
      </c>
      <c r="K16105" s="94">
        <v>-1</v>
      </c>
      <c r="P16105" s="94">
        <v>-1</v>
      </c>
      <c r="Q16105" s="94">
        <v>-1</v>
      </c>
      <c r="AS16105" s="94">
        <v>-1</v>
      </c>
    </row>
    <row r="16106" spans="1:45">
      <c r="A16106" s="85" t="s">
        <v>146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81</v>
      </c>
      <c r="G16106" s="89" t="s">
        <v>382</v>
      </c>
      <c r="J16106" s="94">
        <v>0</v>
      </c>
      <c r="K16106" s="94">
        <v>0</v>
      </c>
      <c r="P16106" s="94">
        <v>0</v>
      </c>
      <c r="Q16106" s="94">
        <v>0</v>
      </c>
      <c r="AS16106" s="94">
        <v>0</v>
      </c>
    </row>
    <row r="16107" spans="1:45">
      <c r="A16107" s="85" t="s">
        <v>146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81</v>
      </c>
      <c r="G16107" s="89" t="s">
        <v>382</v>
      </c>
      <c r="J16107" s="94">
        <v>-1</v>
      </c>
      <c r="K16107" s="94">
        <v>-1</v>
      </c>
      <c r="P16107" s="94">
        <v>-1</v>
      </c>
      <c r="Q16107" s="94">
        <v>-1</v>
      </c>
      <c r="AS16107" s="94">
        <v>-1</v>
      </c>
    </row>
    <row r="16108" spans="1:45">
      <c r="A16108" s="85" t="s">
        <v>146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81</v>
      </c>
      <c r="G16108" s="89" t="s">
        <v>382</v>
      </c>
      <c r="J16108" s="94">
        <v>0</v>
      </c>
      <c r="K16108" s="94">
        <v>0</v>
      </c>
      <c r="P16108" s="94">
        <v>0</v>
      </c>
      <c r="Q16108" s="94">
        <v>0</v>
      </c>
      <c r="AS16108" s="94">
        <v>0</v>
      </c>
    </row>
    <row r="16109" spans="1:45">
      <c r="A16109" s="85" t="s">
        <v>146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81</v>
      </c>
      <c r="G16109" s="89" t="s">
        <v>382</v>
      </c>
      <c r="J16109" s="94">
        <v>-1</v>
      </c>
      <c r="K16109" s="94">
        <v>-1</v>
      </c>
      <c r="P16109" s="94">
        <v>-1</v>
      </c>
      <c r="Q16109" s="94">
        <v>-1</v>
      </c>
      <c r="AS16109" s="94">
        <v>-1</v>
      </c>
    </row>
    <row r="16110" spans="1:45">
      <c r="A16110" s="85" t="s">
        <v>146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81</v>
      </c>
      <c r="G16110" s="89" t="s">
        <v>382</v>
      </c>
      <c r="J16110" s="94">
        <v>0</v>
      </c>
      <c r="K16110" s="94">
        <v>0</v>
      </c>
      <c r="P16110" s="94">
        <v>0</v>
      </c>
      <c r="Q16110" s="94">
        <v>0</v>
      </c>
      <c r="AS16110" s="94">
        <v>0</v>
      </c>
    </row>
    <row r="16111" spans="1:45">
      <c r="A16111" s="85" t="s">
        <v>146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81</v>
      </c>
      <c r="G16111" s="89" t="s">
        <v>382</v>
      </c>
      <c r="J16111" s="94">
        <v>-1</v>
      </c>
      <c r="K16111" s="94">
        <v>-1</v>
      </c>
      <c r="P16111" s="94">
        <v>-1</v>
      </c>
      <c r="Q16111" s="94">
        <v>-1</v>
      </c>
      <c r="AS16111" s="94">
        <v>-1</v>
      </c>
    </row>
    <row r="16112" spans="1:45">
      <c r="A16112" s="85" t="s">
        <v>146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81</v>
      </c>
      <c r="G16112" s="89" t="s">
        <v>382</v>
      </c>
      <c r="J16112" s="94">
        <v>0</v>
      </c>
      <c r="K16112" s="94">
        <v>0</v>
      </c>
      <c r="P16112" s="94">
        <v>0</v>
      </c>
      <c r="Q16112" s="94">
        <v>0</v>
      </c>
      <c r="AS16112" s="94">
        <v>0</v>
      </c>
    </row>
    <row r="16113" spans="1:45">
      <c r="A16113" s="85" t="s">
        <v>146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81</v>
      </c>
      <c r="G16113" s="89" t="s">
        <v>382</v>
      </c>
      <c r="J16113" s="94">
        <v>-1</v>
      </c>
      <c r="K16113" s="94">
        <v>-1</v>
      </c>
      <c r="P16113" s="94">
        <v>-1</v>
      </c>
      <c r="Q16113" s="94">
        <v>-1</v>
      </c>
      <c r="AS16113" s="94">
        <v>-1</v>
      </c>
    </row>
    <row r="16114" spans="1:45">
      <c r="A16114" s="85" t="s">
        <v>146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81</v>
      </c>
      <c r="G16114" s="89" t="s">
        <v>382</v>
      </c>
      <c r="J16114" s="94">
        <v>0</v>
      </c>
      <c r="K16114" s="94">
        <v>0</v>
      </c>
      <c r="P16114" s="94">
        <v>0</v>
      </c>
      <c r="Q16114" s="94">
        <v>0</v>
      </c>
      <c r="AS16114" s="94">
        <v>0</v>
      </c>
    </row>
    <row r="16115" spans="1:45">
      <c r="A16115" s="85" t="s">
        <v>146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81</v>
      </c>
      <c r="G16115" s="89" t="s">
        <v>382</v>
      </c>
      <c r="J16115" s="94">
        <v>-1</v>
      </c>
      <c r="K16115" s="94">
        <v>-1</v>
      </c>
      <c r="P16115" s="94">
        <v>-1</v>
      </c>
      <c r="Q16115" s="94">
        <v>-1</v>
      </c>
      <c r="AS16115" s="94">
        <v>-1</v>
      </c>
    </row>
    <row r="16116" spans="1:45">
      <c r="A16116" s="85" t="s">
        <v>146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81</v>
      </c>
      <c r="G16116" s="89" t="s">
        <v>382</v>
      </c>
      <c r="J16116" s="94">
        <v>0</v>
      </c>
      <c r="K16116" s="94">
        <v>0</v>
      </c>
      <c r="P16116" s="94">
        <v>0</v>
      </c>
      <c r="Q16116" s="94">
        <v>0</v>
      </c>
      <c r="AS16116" s="94">
        <v>0</v>
      </c>
    </row>
    <row r="16117" spans="1:45">
      <c r="A16117" s="85" t="s">
        <v>146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81</v>
      </c>
      <c r="G16117" s="89" t="s">
        <v>382</v>
      </c>
      <c r="J16117" s="94">
        <v>-1</v>
      </c>
      <c r="K16117" s="94">
        <v>-1</v>
      </c>
      <c r="P16117" s="94">
        <v>-1</v>
      </c>
      <c r="Q16117" s="94">
        <v>-1</v>
      </c>
      <c r="AS16117" s="94">
        <v>-1</v>
      </c>
    </row>
    <row r="16118" spans="1:45">
      <c r="A16118" s="85" t="s">
        <v>146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81</v>
      </c>
      <c r="G16118" s="89" t="s">
        <v>382</v>
      </c>
      <c r="J16118" s="94">
        <v>0</v>
      </c>
      <c r="K16118" s="94">
        <v>0</v>
      </c>
      <c r="P16118" s="94">
        <v>0</v>
      </c>
      <c r="Q16118" s="94">
        <v>0</v>
      </c>
      <c r="AS16118" s="94">
        <v>0</v>
      </c>
    </row>
    <row r="16119" spans="1:45">
      <c r="A16119" s="85" t="s">
        <v>146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81</v>
      </c>
      <c r="G16119" s="89" t="s">
        <v>382</v>
      </c>
      <c r="J16119" s="94">
        <v>-1</v>
      </c>
      <c r="K16119" s="94">
        <v>-1</v>
      </c>
      <c r="P16119" s="94">
        <v>-1</v>
      </c>
      <c r="Q16119" s="94">
        <v>-1</v>
      </c>
      <c r="AS16119" s="94">
        <v>-1</v>
      </c>
    </row>
    <row r="16120" spans="1:45">
      <c r="A16120" s="85" t="s">
        <v>146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81</v>
      </c>
      <c r="G16120" s="89" t="s">
        <v>382</v>
      </c>
      <c r="J16120" s="94">
        <v>0</v>
      </c>
      <c r="K16120" s="94">
        <v>0</v>
      </c>
      <c r="P16120" s="94">
        <v>0</v>
      </c>
      <c r="Q16120" s="94">
        <v>0</v>
      </c>
      <c r="AS16120" s="94">
        <v>0</v>
      </c>
    </row>
    <row r="16121" spans="1:45">
      <c r="A16121" s="85" t="s">
        <v>146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81</v>
      </c>
      <c r="G16121" s="89" t="s">
        <v>382</v>
      </c>
      <c r="J16121" s="94">
        <v>0</v>
      </c>
      <c r="K16121" s="94">
        <v>0</v>
      </c>
      <c r="P16121" s="94">
        <v>0</v>
      </c>
      <c r="Q16121" s="94">
        <v>0</v>
      </c>
      <c r="AS16121" s="94">
        <v>0</v>
      </c>
    </row>
    <row r="16122" spans="1:45">
      <c r="A16122" s="85" t="s">
        <v>146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81</v>
      </c>
      <c r="G16122" s="89" t="s">
        <v>382</v>
      </c>
      <c r="J16122" s="94">
        <v>-1</v>
      </c>
      <c r="K16122" s="94">
        <v>-1</v>
      </c>
      <c r="P16122" s="94">
        <v>-1</v>
      </c>
      <c r="Q16122" s="94">
        <v>-1</v>
      </c>
      <c r="AS16122" s="94">
        <v>-1</v>
      </c>
    </row>
    <row r="16123" spans="1:45">
      <c r="A16123" s="85" t="s">
        <v>146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81</v>
      </c>
      <c r="G16123" s="89" t="s">
        <v>382</v>
      </c>
      <c r="J16123" s="94">
        <v>0</v>
      </c>
      <c r="K16123" s="94">
        <v>0</v>
      </c>
      <c r="P16123" s="94">
        <v>0</v>
      </c>
      <c r="Q16123" s="94">
        <v>0</v>
      </c>
      <c r="AS16123" s="94">
        <v>0</v>
      </c>
    </row>
    <row r="16124" spans="1:45">
      <c r="A16124" s="85" t="s">
        <v>146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81</v>
      </c>
      <c r="G16124" s="89" t="s">
        <v>382</v>
      </c>
      <c r="J16124" s="94">
        <v>-1</v>
      </c>
      <c r="K16124" s="94">
        <v>-1</v>
      </c>
      <c r="P16124" s="94">
        <v>-1</v>
      </c>
      <c r="Q16124" s="94">
        <v>-1</v>
      </c>
      <c r="AS16124" s="94">
        <v>-1</v>
      </c>
    </row>
    <row r="16125" spans="1:45">
      <c r="A16125" s="85" t="s">
        <v>146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81</v>
      </c>
      <c r="G16125" s="89" t="s">
        <v>382</v>
      </c>
      <c r="J16125" s="94">
        <v>0</v>
      </c>
      <c r="K16125" s="94">
        <v>0</v>
      </c>
      <c r="P16125" s="94">
        <v>0</v>
      </c>
      <c r="Q16125" s="94">
        <v>0</v>
      </c>
      <c r="AS16125" s="94">
        <v>0</v>
      </c>
    </row>
    <row r="16126" spans="1:45">
      <c r="A16126" s="85" t="s">
        <v>146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81</v>
      </c>
      <c r="G16126" s="89" t="s">
        <v>382</v>
      </c>
      <c r="J16126" s="94">
        <v>-1</v>
      </c>
      <c r="K16126" s="94">
        <v>-1</v>
      </c>
      <c r="P16126" s="94">
        <v>-1</v>
      </c>
      <c r="Q16126" s="94">
        <v>-1</v>
      </c>
      <c r="AS16126" s="94">
        <v>-1</v>
      </c>
    </row>
    <row r="16127" spans="1:45">
      <c r="A16127" s="85" t="s">
        <v>146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81</v>
      </c>
      <c r="G16127" s="89" t="s">
        <v>382</v>
      </c>
      <c r="J16127" s="94">
        <v>0</v>
      </c>
      <c r="K16127" s="94">
        <v>0</v>
      </c>
      <c r="P16127" s="94">
        <v>0</v>
      </c>
      <c r="Q16127" s="94">
        <v>0</v>
      </c>
      <c r="AS16127" s="94">
        <v>0</v>
      </c>
    </row>
    <row r="16128" spans="1:45">
      <c r="A16128" s="85" t="s">
        <v>146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81</v>
      </c>
      <c r="G16128" s="89" t="s">
        <v>382</v>
      </c>
      <c r="J16128" s="94">
        <v>0</v>
      </c>
      <c r="K16128" s="94">
        <v>0</v>
      </c>
      <c r="P16128" s="94">
        <v>0</v>
      </c>
      <c r="Q16128" s="94">
        <v>0</v>
      </c>
      <c r="AS16128" s="94">
        <v>0</v>
      </c>
    </row>
    <row r="16129" spans="1:45">
      <c r="A16129" s="85" t="s">
        <v>146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81</v>
      </c>
      <c r="G16129" s="89" t="s">
        <v>382</v>
      </c>
      <c r="J16129" s="94">
        <v>-1</v>
      </c>
      <c r="K16129" s="94">
        <v>-1</v>
      </c>
      <c r="P16129" s="94">
        <v>-1</v>
      </c>
      <c r="Q16129" s="94">
        <v>-1</v>
      </c>
      <c r="AS16129" s="94">
        <v>-1</v>
      </c>
    </row>
    <row r="16130" spans="1:45">
      <c r="A16130" s="85" t="s">
        <v>146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81</v>
      </c>
      <c r="G16130" s="89" t="s">
        <v>382</v>
      </c>
      <c r="J16130" s="94">
        <v>0</v>
      </c>
      <c r="K16130" s="94">
        <v>0</v>
      </c>
      <c r="P16130" s="94">
        <v>0</v>
      </c>
      <c r="Q16130" s="94">
        <v>0</v>
      </c>
      <c r="AS16130" s="94">
        <v>0</v>
      </c>
    </row>
    <row r="16131" spans="1:45">
      <c r="A16131" s="85" t="s">
        <v>146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81</v>
      </c>
      <c r="G16131" s="89" t="s">
        <v>382</v>
      </c>
      <c r="J16131" s="94">
        <v>-1</v>
      </c>
      <c r="K16131" s="94">
        <v>-1</v>
      </c>
      <c r="P16131" s="94">
        <v>-1</v>
      </c>
      <c r="Q16131" s="94">
        <v>-1</v>
      </c>
      <c r="AS16131" s="94">
        <v>-1</v>
      </c>
    </row>
    <row r="16132" spans="1:45">
      <c r="A16132" s="85" t="s">
        <v>146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81</v>
      </c>
      <c r="G16132" s="89" t="s">
        <v>382</v>
      </c>
      <c r="J16132" s="94">
        <v>0</v>
      </c>
      <c r="K16132" s="94">
        <v>0</v>
      </c>
      <c r="P16132" s="94">
        <v>0</v>
      </c>
      <c r="Q16132" s="94">
        <v>0</v>
      </c>
      <c r="AS16132" s="94">
        <v>0</v>
      </c>
    </row>
    <row r="16133" spans="1:45">
      <c r="A16133" s="85" t="s">
        <v>146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81</v>
      </c>
      <c r="G16133" s="89" t="s">
        <v>382</v>
      </c>
      <c r="J16133" s="94">
        <v>-1</v>
      </c>
      <c r="K16133" s="94">
        <v>-1</v>
      </c>
      <c r="P16133" s="94">
        <v>-1</v>
      </c>
      <c r="Q16133" s="94">
        <v>-1</v>
      </c>
      <c r="AS16133" s="94">
        <v>-1</v>
      </c>
    </row>
    <row r="16134" spans="1:45">
      <c r="A16134" s="85" t="s">
        <v>146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81</v>
      </c>
      <c r="G16134" s="89" t="s">
        <v>382</v>
      </c>
      <c r="J16134" s="94">
        <v>0</v>
      </c>
      <c r="K16134" s="94">
        <v>0</v>
      </c>
      <c r="P16134" s="94">
        <v>0</v>
      </c>
      <c r="Q16134" s="94">
        <v>0</v>
      </c>
      <c r="AS16134" s="94">
        <v>0</v>
      </c>
    </row>
    <row r="16135" spans="1:45">
      <c r="A16135" s="85" t="s">
        <v>146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81</v>
      </c>
      <c r="G16135" s="89" t="s">
        <v>382</v>
      </c>
      <c r="J16135" s="94">
        <v>-1</v>
      </c>
      <c r="K16135" s="94">
        <v>-1</v>
      </c>
      <c r="P16135" s="94">
        <v>-1</v>
      </c>
      <c r="Q16135" s="94">
        <v>-1</v>
      </c>
      <c r="AS16135" s="94">
        <v>-1</v>
      </c>
    </row>
    <row r="16136" spans="1:45">
      <c r="A16136" s="85" t="s">
        <v>146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81</v>
      </c>
      <c r="G16136" s="89" t="s">
        <v>382</v>
      </c>
      <c r="J16136" s="94">
        <v>0</v>
      </c>
      <c r="K16136" s="94">
        <v>0</v>
      </c>
      <c r="P16136" s="94">
        <v>0</v>
      </c>
      <c r="Q16136" s="94">
        <v>0</v>
      </c>
      <c r="AS16136" s="94">
        <v>0</v>
      </c>
    </row>
    <row r="16137" spans="1:45">
      <c r="A16137" s="85" t="s">
        <v>146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81</v>
      </c>
      <c r="G16137" s="89" t="s">
        <v>382</v>
      </c>
      <c r="J16137" s="94">
        <v>-1</v>
      </c>
      <c r="K16137" s="94">
        <v>-1</v>
      </c>
      <c r="P16137" s="94">
        <v>-1</v>
      </c>
      <c r="Q16137" s="94">
        <v>-1</v>
      </c>
      <c r="AS16137" s="94">
        <v>-1</v>
      </c>
    </row>
    <row r="16138" spans="1:45">
      <c r="A16138" s="85" t="s">
        <v>146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81</v>
      </c>
      <c r="G16138" s="89" t="s">
        <v>382</v>
      </c>
      <c r="J16138" s="94">
        <v>0</v>
      </c>
      <c r="K16138" s="94">
        <v>0</v>
      </c>
      <c r="P16138" s="94">
        <v>0</v>
      </c>
      <c r="Q16138" s="94">
        <v>0</v>
      </c>
      <c r="AS16138" s="94">
        <v>0</v>
      </c>
    </row>
    <row r="16139" spans="1:45">
      <c r="A16139" s="85" t="s">
        <v>146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81</v>
      </c>
      <c r="G16139" s="89" t="s">
        <v>382</v>
      </c>
      <c r="J16139" s="94">
        <v>0</v>
      </c>
      <c r="K16139" s="94">
        <v>0</v>
      </c>
      <c r="P16139" s="94">
        <v>0</v>
      </c>
      <c r="Q16139" s="94">
        <v>0</v>
      </c>
      <c r="AS16139" s="94">
        <v>0</v>
      </c>
    </row>
    <row r="16140" spans="1:45">
      <c r="A16140" s="85" t="s">
        <v>146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81</v>
      </c>
      <c r="G16140" s="89" t="s">
        <v>382</v>
      </c>
      <c r="J16140" s="94">
        <v>-1</v>
      </c>
      <c r="K16140" s="94">
        <v>-1</v>
      </c>
      <c r="P16140" s="94">
        <v>-1</v>
      </c>
      <c r="Q16140" s="94">
        <v>-1</v>
      </c>
      <c r="AS16140" s="94">
        <v>-1</v>
      </c>
    </row>
    <row r="16141" spans="1:45">
      <c r="A16141" s="85" t="s">
        <v>146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81</v>
      </c>
      <c r="G16141" s="89" t="s">
        <v>382</v>
      </c>
      <c r="J16141" s="94">
        <v>0</v>
      </c>
      <c r="K16141" s="94">
        <v>0</v>
      </c>
      <c r="P16141" s="94">
        <v>0</v>
      </c>
      <c r="Q16141" s="94">
        <v>0</v>
      </c>
      <c r="AS16141" s="94">
        <v>0</v>
      </c>
    </row>
    <row r="16142" spans="1:45">
      <c r="A16142" s="85" t="s">
        <v>146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81</v>
      </c>
      <c r="G16142" s="89" t="s">
        <v>382</v>
      </c>
      <c r="J16142" s="94">
        <v>-1</v>
      </c>
      <c r="K16142" s="94">
        <v>-1</v>
      </c>
      <c r="P16142" s="94">
        <v>-1</v>
      </c>
      <c r="Q16142" s="94">
        <v>-1</v>
      </c>
      <c r="AS16142" s="94">
        <v>-1</v>
      </c>
    </row>
    <row r="16143" spans="1:45">
      <c r="A16143" s="85" t="s">
        <v>146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81</v>
      </c>
      <c r="G16143" s="89" t="s">
        <v>382</v>
      </c>
      <c r="J16143" s="94">
        <v>0</v>
      </c>
      <c r="K16143" s="94">
        <v>0</v>
      </c>
      <c r="P16143" s="94">
        <v>0</v>
      </c>
      <c r="Q16143" s="94">
        <v>0</v>
      </c>
      <c r="AS16143" s="94">
        <v>0</v>
      </c>
    </row>
    <row r="16144" spans="1:45">
      <c r="A16144" s="85" t="s">
        <v>146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81</v>
      </c>
      <c r="G16144" s="89" t="s">
        <v>382</v>
      </c>
      <c r="J16144" s="94">
        <v>0</v>
      </c>
      <c r="K16144" s="94">
        <v>0</v>
      </c>
      <c r="P16144" s="94">
        <v>0</v>
      </c>
      <c r="Q16144" s="94">
        <v>0</v>
      </c>
      <c r="AS16144" s="94">
        <v>0</v>
      </c>
    </row>
    <row r="16145" spans="1:45">
      <c r="A16145" s="85" t="s">
        <v>146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81</v>
      </c>
      <c r="G16145" s="89" t="s">
        <v>382</v>
      </c>
      <c r="J16145" s="94">
        <v>-1</v>
      </c>
      <c r="K16145" s="94">
        <v>-1</v>
      </c>
      <c r="P16145" s="94">
        <v>-1</v>
      </c>
      <c r="Q16145" s="94">
        <v>-1</v>
      </c>
      <c r="AS16145" s="94">
        <v>-1</v>
      </c>
    </row>
    <row r="16146" spans="1:45">
      <c r="A16146" s="85" t="s">
        <v>146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81</v>
      </c>
      <c r="G16146" s="89" t="s">
        <v>382</v>
      </c>
      <c r="J16146" s="94">
        <v>0</v>
      </c>
      <c r="K16146" s="94">
        <v>0</v>
      </c>
      <c r="P16146" s="94">
        <v>0</v>
      </c>
      <c r="Q16146" s="94">
        <v>0</v>
      </c>
      <c r="AS16146" s="94">
        <v>0</v>
      </c>
    </row>
    <row r="16147" spans="1:45">
      <c r="A16147" s="85" t="s">
        <v>146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81</v>
      </c>
      <c r="G16147" s="89" t="s">
        <v>382</v>
      </c>
      <c r="J16147" s="94">
        <v>-1</v>
      </c>
      <c r="K16147" s="94">
        <v>-1</v>
      </c>
      <c r="P16147" s="94">
        <v>-1</v>
      </c>
      <c r="Q16147" s="94">
        <v>-1</v>
      </c>
      <c r="AS16147" s="94">
        <v>-1</v>
      </c>
    </row>
    <row r="16148" spans="1:45">
      <c r="A16148" s="85" t="s">
        <v>146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81</v>
      </c>
      <c r="G16148" s="89" t="s">
        <v>382</v>
      </c>
      <c r="J16148" s="94">
        <v>0</v>
      </c>
      <c r="K16148" s="94">
        <v>0</v>
      </c>
      <c r="P16148" s="94">
        <v>0</v>
      </c>
      <c r="Q16148" s="94">
        <v>0</v>
      </c>
      <c r="AS16148" s="94">
        <v>0</v>
      </c>
    </row>
    <row r="16149" spans="1:45">
      <c r="A16149" s="85" t="s">
        <v>146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81</v>
      </c>
      <c r="G16149" s="89" t="s">
        <v>382</v>
      </c>
      <c r="J16149" s="94">
        <v>-1</v>
      </c>
      <c r="K16149" s="94">
        <v>-1</v>
      </c>
      <c r="P16149" s="94">
        <v>-1</v>
      </c>
      <c r="Q16149" s="94">
        <v>-1</v>
      </c>
      <c r="AS16149" s="94">
        <v>-1</v>
      </c>
    </row>
    <row r="16150" spans="1:45">
      <c r="A16150" s="85" t="s">
        <v>146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81</v>
      </c>
      <c r="G16150" s="89" t="s">
        <v>382</v>
      </c>
      <c r="J16150" s="94">
        <v>0</v>
      </c>
      <c r="K16150" s="94">
        <v>0</v>
      </c>
      <c r="P16150" s="94">
        <v>0</v>
      </c>
      <c r="Q16150" s="94">
        <v>0</v>
      </c>
      <c r="AS16150" s="94">
        <v>0</v>
      </c>
    </row>
    <row r="16151" spans="1:45">
      <c r="A16151" s="85" t="s">
        <v>146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81</v>
      </c>
      <c r="G16151" s="89" t="s">
        <v>382</v>
      </c>
      <c r="J16151" s="94">
        <v>-1</v>
      </c>
      <c r="K16151" s="94">
        <v>-1</v>
      </c>
      <c r="P16151" s="94">
        <v>-1</v>
      </c>
      <c r="Q16151" s="94">
        <v>-1</v>
      </c>
      <c r="AS16151" s="94">
        <v>-1</v>
      </c>
    </row>
    <row r="16152" spans="1:45">
      <c r="A16152" s="85" t="s">
        <v>146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81</v>
      </c>
      <c r="G16152" s="89" t="s">
        <v>382</v>
      </c>
      <c r="J16152" s="94">
        <v>0</v>
      </c>
      <c r="K16152" s="94">
        <v>0</v>
      </c>
      <c r="P16152" s="94">
        <v>0</v>
      </c>
      <c r="Q16152" s="94">
        <v>0</v>
      </c>
      <c r="AS16152" s="94">
        <v>0</v>
      </c>
    </row>
    <row r="16153" spans="1:45">
      <c r="A16153" s="85" t="s">
        <v>146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81</v>
      </c>
      <c r="G16153" s="89" t="s">
        <v>382</v>
      </c>
      <c r="J16153" s="94">
        <v>0</v>
      </c>
      <c r="K16153" s="94">
        <v>0</v>
      </c>
      <c r="P16153" s="94">
        <v>0</v>
      </c>
      <c r="Q16153" s="94">
        <v>0</v>
      </c>
      <c r="AS16153" s="94">
        <v>0</v>
      </c>
    </row>
    <row r="16154" spans="1:45">
      <c r="A16154" s="85" t="s">
        <v>146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81</v>
      </c>
      <c r="G16154" s="89" t="s">
        <v>382</v>
      </c>
      <c r="J16154" s="94">
        <v>-1</v>
      </c>
      <c r="K16154" s="94">
        <v>-1</v>
      </c>
      <c r="P16154" s="94">
        <v>-1</v>
      </c>
      <c r="Q16154" s="94">
        <v>-1</v>
      </c>
      <c r="AS16154" s="94">
        <v>-1</v>
      </c>
    </row>
    <row r="16155" spans="1:45">
      <c r="A16155" s="85" t="s">
        <v>146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81</v>
      </c>
      <c r="G16155" s="89" t="s">
        <v>382</v>
      </c>
      <c r="J16155" s="94">
        <v>0</v>
      </c>
      <c r="K16155" s="94">
        <v>0</v>
      </c>
      <c r="P16155" s="94">
        <v>0</v>
      </c>
      <c r="Q16155" s="94">
        <v>0</v>
      </c>
      <c r="AS16155" s="94">
        <v>0</v>
      </c>
    </row>
    <row r="16156" spans="1:45">
      <c r="A16156" s="85" t="s">
        <v>146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81</v>
      </c>
      <c r="G16156" s="89" t="s">
        <v>382</v>
      </c>
      <c r="J16156" s="94">
        <v>-1</v>
      </c>
      <c r="K16156" s="94">
        <v>-1</v>
      </c>
      <c r="P16156" s="94">
        <v>-1</v>
      </c>
      <c r="Q16156" s="94">
        <v>-1</v>
      </c>
      <c r="AS16156" s="94">
        <v>-1</v>
      </c>
    </row>
    <row r="16157" spans="1:45">
      <c r="A16157" s="85" t="s">
        <v>146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81</v>
      </c>
      <c r="G16157" s="89" t="s">
        <v>382</v>
      </c>
      <c r="J16157" s="94">
        <v>0</v>
      </c>
      <c r="K16157" s="94">
        <v>0</v>
      </c>
      <c r="P16157" s="94">
        <v>0</v>
      </c>
      <c r="Q16157" s="94">
        <v>0</v>
      </c>
      <c r="AS16157" s="94">
        <v>0</v>
      </c>
    </row>
    <row r="16158" spans="1:45">
      <c r="A16158" s="85" t="s">
        <v>146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81</v>
      </c>
      <c r="G16158" s="89" t="s">
        <v>382</v>
      </c>
      <c r="J16158" s="94">
        <v>-1</v>
      </c>
      <c r="K16158" s="94">
        <v>-1</v>
      </c>
      <c r="P16158" s="94">
        <v>-1</v>
      </c>
      <c r="Q16158" s="94">
        <v>-1</v>
      </c>
      <c r="AS16158" s="94">
        <v>-1</v>
      </c>
    </row>
    <row r="16159" spans="1:45">
      <c r="A16159" s="85" t="s">
        <v>146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81</v>
      </c>
      <c r="G16159" s="89" t="s">
        <v>382</v>
      </c>
      <c r="J16159" s="94">
        <v>0</v>
      </c>
      <c r="K16159" s="94">
        <v>0</v>
      </c>
      <c r="P16159" s="94">
        <v>0</v>
      </c>
      <c r="Q16159" s="94">
        <v>0</v>
      </c>
      <c r="AS16159" s="94">
        <v>0</v>
      </c>
    </row>
    <row r="16160" spans="1:45">
      <c r="A16160" s="85" t="s">
        <v>146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81</v>
      </c>
      <c r="G16160" s="89" t="s">
        <v>382</v>
      </c>
      <c r="J16160" s="94">
        <v>-1</v>
      </c>
      <c r="K16160" s="94">
        <v>-1</v>
      </c>
      <c r="P16160" s="94">
        <v>-1</v>
      </c>
      <c r="Q16160" s="94">
        <v>-1</v>
      </c>
      <c r="AS16160" s="94">
        <v>-1</v>
      </c>
    </row>
    <row r="16161" spans="1:45">
      <c r="A16161" s="85" t="s">
        <v>146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81</v>
      </c>
      <c r="G16161" s="89" t="s">
        <v>382</v>
      </c>
      <c r="J16161" s="94">
        <v>0</v>
      </c>
      <c r="K16161" s="94">
        <v>0</v>
      </c>
      <c r="P16161" s="94">
        <v>0</v>
      </c>
      <c r="Q16161" s="94">
        <v>0</v>
      </c>
      <c r="AS16161" s="94">
        <v>0</v>
      </c>
    </row>
    <row r="16162" spans="1:45">
      <c r="A16162" s="85" t="s">
        <v>146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81</v>
      </c>
      <c r="G16162" s="89" t="s">
        <v>382</v>
      </c>
      <c r="J16162" s="94">
        <v>-1</v>
      </c>
      <c r="K16162" s="94">
        <v>-1</v>
      </c>
      <c r="P16162" s="94">
        <v>-1</v>
      </c>
      <c r="Q16162" s="94">
        <v>-1</v>
      </c>
      <c r="AS16162" s="94">
        <v>-1</v>
      </c>
    </row>
    <row r="16163" spans="1:45">
      <c r="A16163" s="85" t="s">
        <v>146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81</v>
      </c>
      <c r="G16163" s="89" t="s">
        <v>382</v>
      </c>
      <c r="J16163" s="94">
        <v>0</v>
      </c>
      <c r="K16163" s="94">
        <v>0</v>
      </c>
      <c r="P16163" s="94">
        <v>0</v>
      </c>
      <c r="Q16163" s="94">
        <v>0</v>
      </c>
      <c r="AS16163" s="94">
        <v>0</v>
      </c>
    </row>
    <row r="16164" spans="1:45">
      <c r="A16164" s="85" t="s">
        <v>146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81</v>
      </c>
      <c r="G16164" s="89" t="s">
        <v>382</v>
      </c>
      <c r="J16164" s="94">
        <v>-1</v>
      </c>
      <c r="K16164" s="94">
        <v>-1</v>
      </c>
      <c r="P16164" s="94">
        <v>-1</v>
      </c>
      <c r="Q16164" s="94">
        <v>-1</v>
      </c>
      <c r="AS16164" s="94">
        <v>-1</v>
      </c>
    </row>
    <row r="16165" spans="1:45">
      <c r="A16165" s="85" t="s">
        <v>146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81</v>
      </c>
      <c r="G16165" s="89" t="s">
        <v>382</v>
      </c>
      <c r="J16165" s="94">
        <v>0</v>
      </c>
      <c r="K16165" s="94">
        <v>0</v>
      </c>
      <c r="P16165" s="94">
        <v>0</v>
      </c>
      <c r="Q16165" s="94">
        <v>0</v>
      </c>
      <c r="AS16165" s="94">
        <v>0</v>
      </c>
    </row>
    <row r="16166" spans="1:45">
      <c r="A16166" s="85" t="s">
        <v>146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81</v>
      </c>
      <c r="G16166" s="89" t="s">
        <v>382</v>
      </c>
      <c r="J16166" s="94">
        <v>0</v>
      </c>
      <c r="K16166" s="94">
        <v>0</v>
      </c>
      <c r="P16166" s="94">
        <v>0</v>
      </c>
      <c r="Q16166" s="94">
        <v>0</v>
      </c>
      <c r="AS16166" s="94">
        <v>0</v>
      </c>
    </row>
    <row r="16167" spans="1:45">
      <c r="A16167" s="85" t="s">
        <v>146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81</v>
      </c>
      <c r="G16167" s="89" t="s">
        <v>382</v>
      </c>
      <c r="J16167" s="94">
        <v>-1</v>
      </c>
      <c r="K16167" s="94">
        <v>-1</v>
      </c>
      <c r="P16167" s="94">
        <v>-1</v>
      </c>
      <c r="Q16167" s="94">
        <v>-1</v>
      </c>
      <c r="AS16167" s="94">
        <v>-1</v>
      </c>
    </row>
    <row r="16168" spans="1:45">
      <c r="A16168" s="85" t="s">
        <v>146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81</v>
      </c>
      <c r="G16168" s="89" t="s">
        <v>382</v>
      </c>
      <c r="J16168" s="94">
        <v>0</v>
      </c>
      <c r="K16168" s="94">
        <v>0</v>
      </c>
      <c r="P16168" s="94">
        <v>0</v>
      </c>
      <c r="Q16168" s="94">
        <v>0</v>
      </c>
      <c r="AS16168" s="94">
        <v>0</v>
      </c>
    </row>
    <row r="16169" spans="1:45">
      <c r="A16169" s="85" t="s">
        <v>146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81</v>
      </c>
      <c r="G16169" s="89" t="s">
        <v>382</v>
      </c>
      <c r="J16169" s="94">
        <v>-1</v>
      </c>
      <c r="K16169" s="94">
        <v>-1</v>
      </c>
      <c r="P16169" s="94">
        <v>-1</v>
      </c>
      <c r="Q16169" s="94">
        <v>-1</v>
      </c>
      <c r="AS16169" s="94">
        <v>-1</v>
      </c>
    </row>
    <row r="16170" spans="1:45">
      <c r="A16170" s="85" t="s">
        <v>146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81</v>
      </c>
      <c r="G16170" s="89" t="s">
        <v>382</v>
      </c>
      <c r="J16170" s="94">
        <v>0</v>
      </c>
      <c r="K16170" s="94">
        <v>0</v>
      </c>
      <c r="P16170" s="94">
        <v>0</v>
      </c>
      <c r="Q16170" s="94">
        <v>0</v>
      </c>
      <c r="AS16170" s="94">
        <v>0</v>
      </c>
    </row>
    <row r="16171" spans="1:45">
      <c r="A16171" s="85" t="s">
        <v>146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81</v>
      </c>
      <c r="G16171" s="89" t="s">
        <v>382</v>
      </c>
      <c r="J16171" s="94">
        <v>-1</v>
      </c>
      <c r="K16171" s="94">
        <v>-1</v>
      </c>
      <c r="P16171" s="94">
        <v>-1</v>
      </c>
      <c r="Q16171" s="94">
        <v>-1</v>
      </c>
      <c r="AS16171" s="94">
        <v>-1</v>
      </c>
    </row>
    <row r="16172" spans="1:45">
      <c r="A16172" s="85" t="s">
        <v>146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81</v>
      </c>
      <c r="G16172" s="89" t="s">
        <v>382</v>
      </c>
      <c r="J16172" s="94">
        <v>0</v>
      </c>
      <c r="K16172" s="94">
        <v>0</v>
      </c>
      <c r="P16172" s="94">
        <v>0</v>
      </c>
      <c r="Q16172" s="94">
        <v>0</v>
      </c>
      <c r="AS16172" s="94">
        <v>0</v>
      </c>
    </row>
    <row r="16173" spans="1:45">
      <c r="A16173" s="85" t="s">
        <v>146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81</v>
      </c>
      <c r="G16173" s="89" t="s">
        <v>382</v>
      </c>
      <c r="J16173" s="94">
        <v>-1</v>
      </c>
      <c r="K16173" s="94">
        <v>-1</v>
      </c>
      <c r="P16173" s="94">
        <v>-1</v>
      </c>
      <c r="Q16173" s="94">
        <v>-1</v>
      </c>
      <c r="AS16173" s="94">
        <v>-1</v>
      </c>
    </row>
    <row r="16174" spans="1:45">
      <c r="A16174" s="85" t="s">
        <v>146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81</v>
      </c>
      <c r="G16174" s="89" t="s">
        <v>382</v>
      </c>
      <c r="J16174" s="94">
        <v>0</v>
      </c>
      <c r="K16174" s="94">
        <v>0</v>
      </c>
      <c r="P16174" s="94">
        <v>0</v>
      </c>
      <c r="Q16174" s="94">
        <v>0</v>
      </c>
      <c r="AS16174" s="94">
        <v>0</v>
      </c>
    </row>
    <row r="16175" spans="1:45">
      <c r="A16175" s="85" t="s">
        <v>146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81</v>
      </c>
      <c r="G16175" s="89" t="s">
        <v>382</v>
      </c>
      <c r="J16175" s="94">
        <v>-1</v>
      </c>
      <c r="K16175" s="94">
        <v>-1</v>
      </c>
      <c r="P16175" s="94">
        <v>-1</v>
      </c>
      <c r="Q16175" s="94">
        <v>-1</v>
      </c>
      <c r="AS16175" s="94">
        <v>-1</v>
      </c>
    </row>
    <row r="16176" spans="1:45">
      <c r="A16176" s="85" t="s">
        <v>146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81</v>
      </c>
      <c r="G16176" s="89" t="s">
        <v>382</v>
      </c>
      <c r="J16176" s="94">
        <v>0</v>
      </c>
      <c r="K16176" s="94">
        <v>0</v>
      </c>
      <c r="P16176" s="94">
        <v>0</v>
      </c>
      <c r="Q16176" s="94">
        <v>0</v>
      </c>
      <c r="AS16176" s="94">
        <v>0</v>
      </c>
    </row>
    <row r="16177" spans="1:45">
      <c r="A16177" s="85" t="s">
        <v>146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81</v>
      </c>
      <c r="G16177" s="89" t="s">
        <v>382</v>
      </c>
      <c r="J16177" s="94">
        <v>-1</v>
      </c>
      <c r="K16177" s="94">
        <v>-1</v>
      </c>
      <c r="P16177" s="94">
        <v>-1</v>
      </c>
      <c r="Q16177" s="94">
        <v>-1</v>
      </c>
      <c r="AS16177" s="94">
        <v>-1</v>
      </c>
    </row>
    <row r="16178" spans="1:45">
      <c r="A16178" s="85" t="s">
        <v>146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81</v>
      </c>
      <c r="G16178" s="89" t="s">
        <v>382</v>
      </c>
      <c r="J16178" s="94">
        <v>0</v>
      </c>
      <c r="K16178" s="94">
        <v>0</v>
      </c>
      <c r="P16178" s="94">
        <v>0</v>
      </c>
      <c r="Q16178" s="94">
        <v>0</v>
      </c>
      <c r="AS16178" s="94">
        <v>0</v>
      </c>
    </row>
    <row r="16179" spans="1:45">
      <c r="A16179" s="85" t="s">
        <v>146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81</v>
      </c>
      <c r="G16179" s="89" t="s">
        <v>382</v>
      </c>
      <c r="J16179" s="94">
        <v>-1</v>
      </c>
      <c r="K16179" s="94">
        <v>-1</v>
      </c>
      <c r="P16179" s="94">
        <v>-1</v>
      </c>
      <c r="Q16179" s="94">
        <v>-1</v>
      </c>
      <c r="AS16179" s="94">
        <v>-1</v>
      </c>
    </row>
    <row r="16180" spans="1:45">
      <c r="A16180" s="85" t="s">
        <v>146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81</v>
      </c>
      <c r="G16180" s="89" t="s">
        <v>382</v>
      </c>
      <c r="J16180" s="94">
        <v>0</v>
      </c>
      <c r="K16180" s="94">
        <v>0</v>
      </c>
      <c r="P16180" s="94">
        <v>0</v>
      </c>
      <c r="Q16180" s="94">
        <v>0</v>
      </c>
      <c r="AS16180" s="94">
        <v>0</v>
      </c>
    </row>
    <row r="16181" spans="1:45">
      <c r="A16181" s="85" t="s">
        <v>146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81</v>
      </c>
      <c r="G16181" s="89" t="s">
        <v>382</v>
      </c>
      <c r="J16181" s="94">
        <v>0</v>
      </c>
      <c r="K16181" s="94">
        <v>0</v>
      </c>
      <c r="P16181" s="94">
        <v>0</v>
      </c>
      <c r="Q16181" s="94">
        <v>0</v>
      </c>
      <c r="AS16181" s="94">
        <v>0</v>
      </c>
    </row>
    <row r="16182" spans="1:45">
      <c r="A16182" s="85" t="s">
        <v>146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81</v>
      </c>
      <c r="G16182" s="89" t="s">
        <v>382</v>
      </c>
      <c r="J16182" s="94">
        <v>-1</v>
      </c>
      <c r="K16182" s="94">
        <v>-1</v>
      </c>
      <c r="P16182" s="94">
        <v>-1</v>
      </c>
      <c r="Q16182" s="94">
        <v>-1</v>
      </c>
      <c r="AS16182" s="94">
        <v>-1</v>
      </c>
    </row>
    <row r="16183" spans="1:45">
      <c r="A16183" s="85" t="s">
        <v>146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81</v>
      </c>
      <c r="G16183" s="89" t="s">
        <v>382</v>
      </c>
      <c r="J16183" s="94">
        <v>0</v>
      </c>
      <c r="K16183" s="94">
        <v>0</v>
      </c>
      <c r="P16183" s="94">
        <v>0</v>
      </c>
      <c r="Q16183" s="94">
        <v>0</v>
      </c>
      <c r="AS16183" s="94">
        <v>0</v>
      </c>
    </row>
    <row r="16184" spans="1:45">
      <c r="A16184" s="85" t="s">
        <v>146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81</v>
      </c>
      <c r="G16184" s="89" t="s">
        <v>382</v>
      </c>
      <c r="J16184" s="94">
        <v>-1</v>
      </c>
      <c r="K16184" s="94">
        <v>-1</v>
      </c>
      <c r="P16184" s="94">
        <v>-1</v>
      </c>
      <c r="Q16184" s="94">
        <v>-1</v>
      </c>
      <c r="AS16184" s="94">
        <v>-1</v>
      </c>
    </row>
    <row r="16185" spans="1:45">
      <c r="A16185" s="85" t="s">
        <v>146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81</v>
      </c>
      <c r="G16185" s="89" t="s">
        <v>382</v>
      </c>
      <c r="J16185" s="94">
        <v>0</v>
      </c>
      <c r="K16185" s="94">
        <v>0</v>
      </c>
      <c r="P16185" s="94">
        <v>0</v>
      </c>
      <c r="Q16185" s="94">
        <v>0</v>
      </c>
      <c r="AS16185" s="94">
        <v>0</v>
      </c>
    </row>
    <row r="16186" spans="1:45">
      <c r="A16186" s="85" t="s">
        <v>146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81</v>
      </c>
      <c r="G16186" s="89" t="s">
        <v>382</v>
      </c>
      <c r="J16186" s="94">
        <v>-1</v>
      </c>
      <c r="K16186" s="94">
        <v>-1</v>
      </c>
      <c r="P16186" s="94">
        <v>-1</v>
      </c>
      <c r="Q16186" s="94">
        <v>-1</v>
      </c>
      <c r="AS16186" s="94">
        <v>-1</v>
      </c>
    </row>
    <row r="16187" spans="1:45">
      <c r="A16187" s="85" t="s">
        <v>146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81</v>
      </c>
      <c r="G16187" s="89" t="s">
        <v>382</v>
      </c>
      <c r="J16187" s="94">
        <v>0</v>
      </c>
      <c r="K16187" s="94">
        <v>0</v>
      </c>
      <c r="P16187" s="94">
        <v>0</v>
      </c>
      <c r="Q16187" s="94">
        <v>0</v>
      </c>
      <c r="AS16187" s="94">
        <v>0</v>
      </c>
    </row>
    <row r="16188" spans="1:45">
      <c r="A16188" s="85" t="s">
        <v>146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81</v>
      </c>
      <c r="G16188" s="89" t="s">
        <v>382</v>
      </c>
      <c r="J16188" s="94">
        <v>-1</v>
      </c>
      <c r="K16188" s="94">
        <v>-1</v>
      </c>
      <c r="P16188" s="94">
        <v>-1</v>
      </c>
      <c r="Q16188" s="94">
        <v>-1</v>
      </c>
      <c r="AS16188" s="94">
        <v>-1</v>
      </c>
    </row>
    <row r="16189" spans="1:45">
      <c r="A16189" s="85" t="s">
        <v>146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81</v>
      </c>
      <c r="G16189" s="89" t="s">
        <v>382</v>
      </c>
      <c r="J16189" s="94">
        <v>0</v>
      </c>
      <c r="K16189" s="94">
        <v>0</v>
      </c>
      <c r="P16189" s="94">
        <v>0</v>
      </c>
      <c r="Q16189" s="94">
        <v>0</v>
      </c>
      <c r="AS16189" s="94">
        <v>0</v>
      </c>
    </row>
    <row r="16190" spans="1:45">
      <c r="A16190" s="85" t="s">
        <v>146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81</v>
      </c>
      <c r="G16190" s="89" t="s">
        <v>382</v>
      </c>
      <c r="J16190" s="94">
        <v>-1</v>
      </c>
      <c r="K16190" s="94">
        <v>-1</v>
      </c>
      <c r="P16190" s="94">
        <v>-1</v>
      </c>
      <c r="Q16190" s="94">
        <v>-1</v>
      </c>
      <c r="AS16190" s="94">
        <v>-1</v>
      </c>
    </row>
    <row r="16191" spans="1:45">
      <c r="A16191" s="85" t="s">
        <v>146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81</v>
      </c>
      <c r="G16191" s="89" t="s">
        <v>382</v>
      </c>
      <c r="J16191" s="94">
        <v>0</v>
      </c>
      <c r="K16191" s="94">
        <v>0</v>
      </c>
      <c r="P16191" s="94">
        <v>0</v>
      </c>
      <c r="Q16191" s="94">
        <v>0</v>
      </c>
      <c r="AS16191" s="94">
        <v>0</v>
      </c>
    </row>
    <row r="16192" spans="1:45">
      <c r="A16192" s="85" t="s">
        <v>146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81</v>
      </c>
      <c r="G16192" s="89" t="s">
        <v>382</v>
      </c>
      <c r="J16192" s="94">
        <v>0</v>
      </c>
      <c r="K16192" s="94">
        <v>0</v>
      </c>
      <c r="P16192" s="94">
        <v>0</v>
      </c>
      <c r="Q16192" s="94">
        <v>0</v>
      </c>
      <c r="AS16192" s="94">
        <v>0</v>
      </c>
    </row>
    <row r="16193" spans="1:45">
      <c r="A16193" s="85" t="s">
        <v>146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81</v>
      </c>
      <c r="G16193" s="89" t="s">
        <v>382</v>
      </c>
      <c r="J16193" s="94">
        <v>-1</v>
      </c>
      <c r="K16193" s="94">
        <v>-1</v>
      </c>
      <c r="P16193" s="94">
        <v>-1</v>
      </c>
      <c r="Q16193" s="94">
        <v>-1</v>
      </c>
      <c r="AS16193" s="94">
        <v>-1</v>
      </c>
    </row>
    <row r="16194" spans="1:45">
      <c r="A16194" s="85" t="s">
        <v>146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81</v>
      </c>
      <c r="G16194" s="89" t="s">
        <v>382</v>
      </c>
      <c r="J16194" s="94">
        <v>0</v>
      </c>
      <c r="K16194" s="94">
        <v>0</v>
      </c>
      <c r="P16194" s="94">
        <v>0</v>
      </c>
      <c r="Q16194" s="94">
        <v>0</v>
      </c>
      <c r="AS16194" s="94">
        <v>0</v>
      </c>
    </row>
    <row r="16195" spans="1:45">
      <c r="A16195" s="85" t="s">
        <v>146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81</v>
      </c>
      <c r="G16195" s="89" t="s">
        <v>382</v>
      </c>
      <c r="J16195" s="94">
        <v>-1</v>
      </c>
      <c r="K16195" s="94">
        <v>-1</v>
      </c>
      <c r="P16195" s="94">
        <v>-1</v>
      </c>
      <c r="Q16195" s="94">
        <v>-1</v>
      </c>
      <c r="AS16195" s="94">
        <v>-1</v>
      </c>
    </row>
    <row r="16196" spans="1:45">
      <c r="A16196" s="85" t="s">
        <v>146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81</v>
      </c>
      <c r="G16196" s="89" t="s">
        <v>382</v>
      </c>
      <c r="J16196" s="94">
        <v>0</v>
      </c>
      <c r="K16196" s="94">
        <v>0</v>
      </c>
      <c r="P16196" s="94">
        <v>0</v>
      </c>
      <c r="Q16196" s="94">
        <v>0</v>
      </c>
      <c r="AS16196" s="94">
        <v>0</v>
      </c>
    </row>
    <row r="16197" spans="1:45">
      <c r="A16197" s="85" t="s">
        <v>146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81</v>
      </c>
      <c r="G16197" s="89" t="s">
        <v>382</v>
      </c>
      <c r="J16197" s="94">
        <v>-1</v>
      </c>
      <c r="K16197" s="94">
        <v>-1</v>
      </c>
      <c r="P16197" s="94">
        <v>-1</v>
      </c>
      <c r="Q16197" s="94">
        <v>-1</v>
      </c>
      <c r="AS16197" s="94">
        <v>-1</v>
      </c>
    </row>
    <row r="16198" spans="1:45">
      <c r="A16198" s="85" t="s">
        <v>146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81</v>
      </c>
      <c r="G16198" s="89" t="s">
        <v>382</v>
      </c>
      <c r="J16198" s="94">
        <v>0</v>
      </c>
      <c r="K16198" s="94">
        <v>0</v>
      </c>
      <c r="P16198" s="94">
        <v>0</v>
      </c>
      <c r="Q16198" s="94">
        <v>0</v>
      </c>
      <c r="AS16198" s="94">
        <v>0</v>
      </c>
    </row>
    <row r="16199" spans="1:45">
      <c r="A16199" s="85" t="s">
        <v>146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81</v>
      </c>
      <c r="G16199" s="89" t="s">
        <v>382</v>
      </c>
      <c r="J16199" s="94">
        <v>-1</v>
      </c>
      <c r="K16199" s="94">
        <v>-1</v>
      </c>
      <c r="P16199" s="94">
        <v>-1</v>
      </c>
      <c r="Q16199" s="94">
        <v>-1</v>
      </c>
      <c r="AS16199" s="94">
        <v>-1</v>
      </c>
    </row>
    <row r="16200" spans="1:45">
      <c r="A16200" s="85" t="s">
        <v>146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81</v>
      </c>
      <c r="G16200" s="89" t="s">
        <v>382</v>
      </c>
      <c r="J16200" s="94">
        <v>0</v>
      </c>
      <c r="K16200" s="94">
        <v>0</v>
      </c>
      <c r="P16200" s="94">
        <v>0</v>
      </c>
      <c r="Q16200" s="94">
        <v>0</v>
      </c>
      <c r="AS16200" s="94">
        <v>0</v>
      </c>
    </row>
    <row r="16201" spans="1:45">
      <c r="A16201" s="85" t="s">
        <v>146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81</v>
      </c>
      <c r="G16201" s="89" t="s">
        <v>382</v>
      </c>
      <c r="J16201" s="94">
        <v>-1</v>
      </c>
      <c r="K16201" s="94">
        <v>-1</v>
      </c>
      <c r="P16201" s="94">
        <v>-1</v>
      </c>
      <c r="Q16201" s="94">
        <v>-1</v>
      </c>
      <c r="AS16201" s="94">
        <v>-1</v>
      </c>
    </row>
    <row r="16202" spans="1:45">
      <c r="A16202" s="85" t="s">
        <v>146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81</v>
      </c>
      <c r="G16202" s="89" t="s">
        <v>382</v>
      </c>
      <c r="J16202" s="94">
        <v>0</v>
      </c>
      <c r="K16202" s="94">
        <v>0</v>
      </c>
      <c r="P16202" s="94">
        <v>0</v>
      </c>
      <c r="Q16202" s="94">
        <v>0</v>
      </c>
      <c r="AS16202" s="94">
        <v>0</v>
      </c>
    </row>
    <row r="16203" spans="1:45">
      <c r="A16203" s="85" t="s">
        <v>146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81</v>
      </c>
      <c r="G16203" s="89" t="s">
        <v>382</v>
      </c>
      <c r="J16203" s="94">
        <v>-1</v>
      </c>
      <c r="K16203" s="94">
        <v>-1</v>
      </c>
      <c r="P16203" s="94">
        <v>-1</v>
      </c>
      <c r="Q16203" s="94">
        <v>-1</v>
      </c>
      <c r="AS16203" s="94">
        <v>-1</v>
      </c>
    </row>
    <row r="16204" spans="1:45">
      <c r="A16204" s="85" t="s">
        <v>146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81</v>
      </c>
      <c r="G16204" s="89" t="s">
        <v>382</v>
      </c>
      <c r="J16204" s="94">
        <v>0</v>
      </c>
      <c r="K16204" s="94">
        <v>0</v>
      </c>
      <c r="P16204" s="94">
        <v>0</v>
      </c>
      <c r="Q16204" s="94">
        <v>0</v>
      </c>
      <c r="AS16204" s="94">
        <v>0</v>
      </c>
    </row>
    <row r="16205" spans="1:45">
      <c r="A16205" s="85" t="s">
        <v>146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81</v>
      </c>
      <c r="G16205" s="89" t="s">
        <v>382</v>
      </c>
      <c r="J16205" s="94">
        <v>-1</v>
      </c>
      <c r="K16205" s="94">
        <v>-1</v>
      </c>
      <c r="P16205" s="94">
        <v>-1</v>
      </c>
      <c r="Q16205" s="94">
        <v>-1</v>
      </c>
      <c r="AS16205" s="94">
        <v>-1</v>
      </c>
    </row>
    <row r="16206" spans="1:45">
      <c r="A16206" s="85" t="s">
        <v>146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81</v>
      </c>
      <c r="G16206" s="89" t="s">
        <v>382</v>
      </c>
      <c r="J16206" s="94">
        <v>0</v>
      </c>
      <c r="K16206" s="94">
        <v>0</v>
      </c>
      <c r="P16206" s="94">
        <v>0</v>
      </c>
      <c r="Q16206" s="94">
        <v>0</v>
      </c>
      <c r="AS16206" s="94">
        <v>0</v>
      </c>
    </row>
    <row r="16207" spans="1:45">
      <c r="A16207" s="85" t="s">
        <v>146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81</v>
      </c>
      <c r="G16207" s="89" t="s">
        <v>382</v>
      </c>
      <c r="J16207" s="94">
        <v>-1</v>
      </c>
      <c r="K16207" s="94">
        <v>-1</v>
      </c>
      <c r="P16207" s="94">
        <v>-1</v>
      </c>
      <c r="Q16207" s="94">
        <v>-1</v>
      </c>
      <c r="AS16207" s="94">
        <v>-1</v>
      </c>
    </row>
    <row r="16208" spans="1:45">
      <c r="A16208" s="85" t="s">
        <v>146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81</v>
      </c>
      <c r="G16208" s="89" t="s">
        <v>382</v>
      </c>
      <c r="J16208" s="94">
        <v>0</v>
      </c>
      <c r="K16208" s="94">
        <v>0</v>
      </c>
      <c r="P16208" s="94">
        <v>0</v>
      </c>
      <c r="Q16208" s="94">
        <v>0</v>
      </c>
      <c r="AS16208" s="94">
        <v>0</v>
      </c>
    </row>
    <row r="16209" spans="1:45">
      <c r="A16209" s="85" t="s">
        <v>146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81</v>
      </c>
      <c r="G16209" s="89" t="s">
        <v>382</v>
      </c>
      <c r="J16209" s="94">
        <v>-1</v>
      </c>
      <c r="K16209" s="94">
        <v>-1</v>
      </c>
      <c r="P16209" s="94">
        <v>-1</v>
      </c>
      <c r="Q16209" s="94">
        <v>-1</v>
      </c>
      <c r="AS16209" s="94">
        <v>-1</v>
      </c>
    </row>
    <row r="16210" spans="1:45">
      <c r="A16210" s="85" t="s">
        <v>146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81</v>
      </c>
      <c r="G16210" s="89" t="s">
        <v>382</v>
      </c>
      <c r="J16210" s="94">
        <v>0</v>
      </c>
      <c r="K16210" s="94">
        <v>0</v>
      </c>
      <c r="P16210" s="94">
        <v>0</v>
      </c>
      <c r="Q16210" s="94">
        <v>0</v>
      </c>
      <c r="AS16210" s="94">
        <v>0</v>
      </c>
    </row>
    <row r="16211" spans="1:45">
      <c r="A16211" s="85" t="s">
        <v>146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81</v>
      </c>
      <c r="G16211" s="89" t="s">
        <v>382</v>
      </c>
      <c r="J16211" s="94">
        <v>-1</v>
      </c>
      <c r="K16211" s="94">
        <v>-1</v>
      </c>
      <c r="P16211" s="94">
        <v>-1</v>
      </c>
      <c r="Q16211" s="94">
        <v>-1</v>
      </c>
      <c r="AS16211" s="94">
        <v>-1</v>
      </c>
    </row>
    <row r="16212" spans="1:45">
      <c r="A16212" s="85" t="s">
        <v>146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81</v>
      </c>
      <c r="G16212" s="89" t="s">
        <v>382</v>
      </c>
      <c r="J16212" s="94">
        <v>0</v>
      </c>
      <c r="K16212" s="94">
        <v>0</v>
      </c>
      <c r="P16212" s="94">
        <v>0</v>
      </c>
      <c r="Q16212" s="94">
        <v>0</v>
      </c>
      <c r="AS16212" s="94">
        <v>0</v>
      </c>
    </row>
    <row r="16213" spans="1:45">
      <c r="A16213" s="85" t="s">
        <v>146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81</v>
      </c>
      <c r="G16213" s="89" t="s">
        <v>382</v>
      </c>
      <c r="J16213" s="94">
        <v>-1</v>
      </c>
      <c r="K16213" s="94">
        <v>-1</v>
      </c>
      <c r="P16213" s="94">
        <v>-1</v>
      </c>
      <c r="Q16213" s="94">
        <v>-1</v>
      </c>
      <c r="AS16213" s="94">
        <v>-1</v>
      </c>
    </row>
    <row r="16214" spans="1:45">
      <c r="A16214" s="85" t="s">
        <v>146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81</v>
      </c>
      <c r="G16214" s="89" t="s">
        <v>382</v>
      </c>
      <c r="J16214" s="94">
        <v>0</v>
      </c>
      <c r="K16214" s="94">
        <v>0</v>
      </c>
      <c r="P16214" s="94">
        <v>0</v>
      </c>
      <c r="Q16214" s="94">
        <v>0</v>
      </c>
      <c r="AS16214" s="94">
        <v>0</v>
      </c>
    </row>
    <row r="16215" spans="1:45">
      <c r="A16215" s="85" t="s">
        <v>146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81</v>
      </c>
      <c r="G16215" s="89" t="s">
        <v>382</v>
      </c>
      <c r="J16215" s="94">
        <v>-1</v>
      </c>
      <c r="K16215" s="94">
        <v>-1</v>
      </c>
      <c r="P16215" s="94">
        <v>-1</v>
      </c>
      <c r="Q16215" s="94">
        <v>-1</v>
      </c>
      <c r="AS16215" s="94">
        <v>-1</v>
      </c>
    </row>
    <row r="16216" spans="1:45">
      <c r="A16216" s="85" t="s">
        <v>146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81</v>
      </c>
      <c r="G16216" s="89" t="s">
        <v>382</v>
      </c>
      <c r="J16216" s="94">
        <v>0</v>
      </c>
      <c r="K16216" s="94">
        <v>0</v>
      </c>
      <c r="P16216" s="94">
        <v>0</v>
      </c>
      <c r="Q16216" s="94">
        <v>0</v>
      </c>
      <c r="AS16216" s="94">
        <v>0</v>
      </c>
    </row>
    <row r="16217" spans="1:45">
      <c r="A16217" s="85" t="s">
        <v>146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81</v>
      </c>
      <c r="G16217" s="89" t="s">
        <v>382</v>
      </c>
      <c r="J16217" s="94">
        <v>-1</v>
      </c>
      <c r="K16217" s="94">
        <v>-1</v>
      </c>
      <c r="P16217" s="94">
        <v>-1</v>
      </c>
      <c r="Q16217" s="94">
        <v>-1</v>
      </c>
      <c r="AS16217" s="94">
        <v>-1</v>
      </c>
    </row>
    <row r="16218" spans="1:45">
      <c r="A16218" s="85" t="s">
        <v>146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81</v>
      </c>
      <c r="G16218" s="89" t="s">
        <v>382</v>
      </c>
      <c r="J16218" s="94">
        <v>0</v>
      </c>
      <c r="K16218" s="94">
        <v>0</v>
      </c>
      <c r="P16218" s="94">
        <v>0</v>
      </c>
      <c r="Q16218" s="94">
        <v>0</v>
      </c>
      <c r="AS16218" s="94">
        <v>0</v>
      </c>
    </row>
    <row r="16219" spans="1:45">
      <c r="A16219" s="85" t="s">
        <v>146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81</v>
      </c>
      <c r="G16219" s="89" t="s">
        <v>382</v>
      </c>
      <c r="J16219" s="94">
        <v>-1</v>
      </c>
      <c r="K16219" s="94">
        <v>-1</v>
      </c>
      <c r="P16219" s="94">
        <v>-1</v>
      </c>
      <c r="Q16219" s="94">
        <v>-1</v>
      </c>
      <c r="AS16219" s="94">
        <v>-1</v>
      </c>
    </row>
    <row r="16220" spans="1:45">
      <c r="A16220" s="85" t="s">
        <v>146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81</v>
      </c>
      <c r="G16220" s="89" t="s">
        <v>382</v>
      </c>
      <c r="J16220" s="94">
        <v>0</v>
      </c>
      <c r="K16220" s="94">
        <v>0</v>
      </c>
      <c r="P16220" s="94">
        <v>0</v>
      </c>
      <c r="Q16220" s="94">
        <v>0</v>
      </c>
      <c r="AS16220" s="94">
        <v>0</v>
      </c>
    </row>
    <row r="16221" spans="1:45">
      <c r="A16221" s="85" t="s">
        <v>146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81</v>
      </c>
      <c r="G16221" s="89" t="s">
        <v>382</v>
      </c>
      <c r="J16221" s="94">
        <v>0</v>
      </c>
      <c r="K16221" s="94">
        <v>0</v>
      </c>
      <c r="P16221" s="94">
        <v>0</v>
      </c>
      <c r="Q16221" s="94">
        <v>0</v>
      </c>
      <c r="AS16221" s="94">
        <v>0</v>
      </c>
    </row>
    <row r="16222" spans="1:45">
      <c r="A16222" s="85" t="s">
        <v>146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81</v>
      </c>
      <c r="G16222" s="89" t="s">
        <v>382</v>
      </c>
      <c r="J16222" s="94">
        <v>-1</v>
      </c>
      <c r="K16222" s="94">
        <v>-1</v>
      </c>
      <c r="P16222" s="94">
        <v>-1</v>
      </c>
      <c r="Q16222" s="94">
        <v>-1</v>
      </c>
      <c r="AS16222" s="94">
        <v>-1</v>
      </c>
    </row>
    <row r="16223" spans="1:45">
      <c r="A16223" s="85" t="s">
        <v>146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81</v>
      </c>
      <c r="G16223" s="89" t="s">
        <v>382</v>
      </c>
      <c r="J16223" s="94">
        <v>0</v>
      </c>
      <c r="K16223" s="94">
        <v>0</v>
      </c>
      <c r="P16223" s="94">
        <v>0</v>
      </c>
      <c r="Q16223" s="94">
        <v>0</v>
      </c>
      <c r="AS16223" s="94">
        <v>0</v>
      </c>
    </row>
    <row r="16224" spans="1:45">
      <c r="A16224" s="85" t="s">
        <v>146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81</v>
      </c>
      <c r="G16224" s="89" t="s">
        <v>382</v>
      </c>
      <c r="J16224" s="94">
        <v>-1</v>
      </c>
      <c r="K16224" s="94">
        <v>-1</v>
      </c>
      <c r="P16224" s="94">
        <v>-1</v>
      </c>
      <c r="Q16224" s="94">
        <v>-1</v>
      </c>
      <c r="AS16224" s="94">
        <v>-1</v>
      </c>
    </row>
    <row r="16225" spans="1:45">
      <c r="A16225" s="85" t="s">
        <v>146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81</v>
      </c>
      <c r="G16225" s="89" t="s">
        <v>382</v>
      </c>
      <c r="J16225" s="94">
        <v>0</v>
      </c>
      <c r="K16225" s="94">
        <v>0</v>
      </c>
      <c r="P16225" s="94">
        <v>0</v>
      </c>
      <c r="Q16225" s="94">
        <v>0</v>
      </c>
      <c r="AS16225" s="94">
        <v>0</v>
      </c>
    </row>
    <row r="16226" spans="1:45">
      <c r="A16226" s="85" t="s">
        <v>146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81</v>
      </c>
      <c r="G16226" s="89" t="s">
        <v>382</v>
      </c>
      <c r="J16226" s="94">
        <v>-1</v>
      </c>
      <c r="K16226" s="94">
        <v>-1</v>
      </c>
      <c r="P16226" s="94">
        <v>-1</v>
      </c>
      <c r="Q16226" s="94">
        <v>-1</v>
      </c>
      <c r="AS16226" s="94">
        <v>-1</v>
      </c>
    </row>
    <row r="16227" spans="1:45">
      <c r="A16227" s="85" t="s">
        <v>146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81</v>
      </c>
      <c r="G16227" s="89" t="s">
        <v>382</v>
      </c>
      <c r="J16227" s="94">
        <v>-1</v>
      </c>
      <c r="K16227" s="94">
        <v>-1</v>
      </c>
      <c r="P16227" s="94">
        <v>-1</v>
      </c>
      <c r="Q16227" s="94">
        <v>-1</v>
      </c>
      <c r="AS16227" s="94">
        <v>-1</v>
      </c>
    </row>
    <row r="16228" spans="1:45">
      <c r="A16228" s="85" t="s">
        <v>146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81</v>
      </c>
      <c r="G16228" s="89" t="s">
        <v>382</v>
      </c>
      <c r="J16228" s="94">
        <v>0</v>
      </c>
      <c r="K16228" s="94">
        <v>0</v>
      </c>
      <c r="P16228" s="94">
        <v>0</v>
      </c>
      <c r="Q16228" s="94">
        <v>0</v>
      </c>
      <c r="AS16228" s="94">
        <v>0</v>
      </c>
    </row>
    <row r="16229" spans="1:45">
      <c r="A16229" s="85" t="s">
        <v>146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81</v>
      </c>
      <c r="G16229" s="89" t="s">
        <v>382</v>
      </c>
      <c r="J16229" s="94">
        <v>-1</v>
      </c>
      <c r="K16229" s="94">
        <v>-1</v>
      </c>
      <c r="P16229" s="94">
        <v>-1</v>
      </c>
      <c r="Q16229" s="94">
        <v>-1</v>
      </c>
      <c r="AS16229" s="94">
        <v>-1</v>
      </c>
    </row>
    <row r="16230" spans="1:45">
      <c r="A16230" s="85" t="s">
        <v>146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81</v>
      </c>
      <c r="G16230" s="89" t="s">
        <v>382</v>
      </c>
      <c r="J16230" s="94">
        <v>0</v>
      </c>
      <c r="K16230" s="94">
        <v>0</v>
      </c>
      <c r="P16230" s="94">
        <v>0</v>
      </c>
      <c r="Q16230" s="94">
        <v>0</v>
      </c>
      <c r="AS16230" s="94">
        <v>0</v>
      </c>
    </row>
    <row r="16231" spans="1:45">
      <c r="A16231" s="85" t="s">
        <v>146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81</v>
      </c>
      <c r="G16231" s="89" t="s">
        <v>382</v>
      </c>
      <c r="J16231" s="94">
        <v>-1</v>
      </c>
      <c r="K16231" s="94">
        <v>-1</v>
      </c>
      <c r="P16231" s="94">
        <v>-1</v>
      </c>
      <c r="Q16231" s="94">
        <v>-1</v>
      </c>
      <c r="AS16231" s="94">
        <v>-1</v>
      </c>
    </row>
    <row r="16232" spans="1:45">
      <c r="A16232" s="85" t="s">
        <v>146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81</v>
      </c>
      <c r="G16232" s="89" t="s">
        <v>382</v>
      </c>
      <c r="J16232" s="94">
        <v>-1</v>
      </c>
      <c r="K16232" s="94">
        <v>-1</v>
      </c>
      <c r="P16232" s="94">
        <v>-1</v>
      </c>
      <c r="Q16232" s="94">
        <v>-1</v>
      </c>
      <c r="AS16232" s="94">
        <v>-1</v>
      </c>
    </row>
    <row r="16233" spans="1:45">
      <c r="A16233" s="85" t="s">
        <v>146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81</v>
      </c>
      <c r="G16233" s="89" t="s">
        <v>382</v>
      </c>
      <c r="J16233" s="94">
        <v>0</v>
      </c>
      <c r="K16233" s="94">
        <v>0</v>
      </c>
      <c r="P16233" s="94">
        <v>0</v>
      </c>
      <c r="Q16233" s="94">
        <v>0</v>
      </c>
      <c r="AS16233" s="94">
        <v>0</v>
      </c>
    </row>
    <row r="16234" spans="1:45">
      <c r="A16234" s="85" t="s">
        <v>146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81</v>
      </c>
      <c r="G16234" s="89" t="s">
        <v>382</v>
      </c>
      <c r="J16234" s="94">
        <v>-1</v>
      </c>
      <c r="K16234" s="94">
        <v>-1</v>
      </c>
      <c r="P16234" s="94">
        <v>-1</v>
      </c>
      <c r="Q16234" s="94">
        <v>-1</v>
      </c>
      <c r="AS16234" s="94">
        <v>-1</v>
      </c>
    </row>
    <row r="16235" spans="1:45">
      <c r="A16235" s="85" t="s">
        <v>146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81</v>
      </c>
      <c r="G16235" s="89" t="s">
        <v>382</v>
      </c>
      <c r="J16235" s="94">
        <v>0</v>
      </c>
      <c r="K16235" s="94">
        <v>0</v>
      </c>
      <c r="P16235" s="94">
        <v>0</v>
      </c>
      <c r="Q16235" s="94">
        <v>0</v>
      </c>
      <c r="AS16235" s="94">
        <v>0</v>
      </c>
    </row>
    <row r="16236" spans="1:45">
      <c r="A16236" s="85" t="s">
        <v>146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81</v>
      </c>
      <c r="G16236" s="89" t="s">
        <v>382</v>
      </c>
      <c r="J16236" s="94">
        <v>0</v>
      </c>
      <c r="K16236" s="94">
        <v>0</v>
      </c>
      <c r="P16236" s="94">
        <v>0</v>
      </c>
      <c r="Q16236" s="94">
        <v>0</v>
      </c>
      <c r="AS16236" s="94">
        <v>0</v>
      </c>
    </row>
    <row r="16237" spans="1:45">
      <c r="A16237" s="85" t="s">
        <v>146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81</v>
      </c>
      <c r="G16237" s="89" t="s">
        <v>382</v>
      </c>
      <c r="J16237" s="94">
        <v>-1</v>
      </c>
      <c r="K16237" s="94">
        <v>-1</v>
      </c>
      <c r="P16237" s="94">
        <v>-1</v>
      </c>
      <c r="Q16237" s="94">
        <v>-1</v>
      </c>
      <c r="AS16237" s="94">
        <v>-1</v>
      </c>
    </row>
    <row r="16238" spans="1:45">
      <c r="A16238" s="85" t="s">
        <v>146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81</v>
      </c>
      <c r="G16238" s="89" t="s">
        <v>382</v>
      </c>
      <c r="J16238" s="94">
        <v>0</v>
      </c>
      <c r="K16238" s="94">
        <v>0</v>
      </c>
      <c r="P16238" s="94">
        <v>0</v>
      </c>
      <c r="Q16238" s="94">
        <v>0</v>
      </c>
      <c r="AS16238" s="94">
        <v>0</v>
      </c>
    </row>
    <row r="16239" spans="1:45">
      <c r="A16239" s="85" t="s">
        <v>146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81</v>
      </c>
      <c r="G16239" s="89" t="s">
        <v>382</v>
      </c>
      <c r="J16239" s="94">
        <v>-1</v>
      </c>
      <c r="K16239" s="94">
        <v>-1</v>
      </c>
      <c r="P16239" s="94">
        <v>-1</v>
      </c>
      <c r="Q16239" s="94">
        <v>-1</v>
      </c>
      <c r="AS16239" s="94">
        <v>-1</v>
      </c>
    </row>
    <row r="16240" spans="1:45">
      <c r="A16240" s="85" t="s">
        <v>146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81</v>
      </c>
      <c r="G16240" s="89" t="s">
        <v>382</v>
      </c>
      <c r="J16240" s="94">
        <v>0</v>
      </c>
      <c r="K16240" s="94">
        <v>0</v>
      </c>
      <c r="P16240" s="94">
        <v>0</v>
      </c>
      <c r="Q16240" s="94">
        <v>0</v>
      </c>
      <c r="AS16240" s="94">
        <v>0</v>
      </c>
    </row>
    <row r="16241" spans="1:45">
      <c r="A16241" s="85" t="s">
        <v>146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81</v>
      </c>
      <c r="G16241" s="89" t="s">
        <v>382</v>
      </c>
      <c r="J16241" s="94">
        <v>-1</v>
      </c>
      <c r="K16241" s="94">
        <v>-1</v>
      </c>
      <c r="P16241" s="94">
        <v>-1</v>
      </c>
      <c r="Q16241" s="94">
        <v>-1</v>
      </c>
      <c r="AS16241" s="94">
        <v>-1</v>
      </c>
    </row>
    <row r="16242" spans="1:45">
      <c r="A16242" s="85" t="s">
        <v>146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81</v>
      </c>
      <c r="G16242" s="89" t="s">
        <v>382</v>
      </c>
      <c r="J16242" s="94">
        <v>0</v>
      </c>
      <c r="K16242" s="94">
        <v>0</v>
      </c>
      <c r="P16242" s="94">
        <v>0</v>
      </c>
      <c r="Q16242" s="94">
        <v>0</v>
      </c>
      <c r="AS16242" s="94">
        <v>0</v>
      </c>
    </row>
    <row r="16243" spans="1:45">
      <c r="A16243" s="85" t="s">
        <v>146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81</v>
      </c>
      <c r="G16243" s="89" t="s">
        <v>382</v>
      </c>
      <c r="J16243" s="94">
        <v>-1</v>
      </c>
      <c r="K16243" s="94">
        <v>-1</v>
      </c>
      <c r="P16243" s="94">
        <v>-1</v>
      </c>
      <c r="Q16243" s="94">
        <v>-1</v>
      </c>
      <c r="AS16243" s="94">
        <v>-1</v>
      </c>
    </row>
    <row r="16244" spans="1:45">
      <c r="A16244" s="85" t="s">
        <v>146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81</v>
      </c>
      <c r="G16244" s="89" t="s">
        <v>382</v>
      </c>
      <c r="J16244" s="94">
        <v>0</v>
      </c>
      <c r="K16244" s="94">
        <v>0</v>
      </c>
      <c r="P16244" s="94">
        <v>0</v>
      </c>
      <c r="Q16244" s="94">
        <v>0</v>
      </c>
      <c r="AS16244" s="94">
        <v>0</v>
      </c>
    </row>
    <row r="16245" spans="1:45">
      <c r="A16245" s="85" t="s">
        <v>146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81</v>
      </c>
      <c r="G16245" s="89" t="s">
        <v>382</v>
      </c>
      <c r="J16245" s="94">
        <v>0</v>
      </c>
      <c r="K16245" s="94">
        <v>0</v>
      </c>
      <c r="P16245" s="94">
        <v>0</v>
      </c>
      <c r="Q16245" s="94">
        <v>0</v>
      </c>
      <c r="AS16245" s="94">
        <v>0</v>
      </c>
    </row>
    <row r="16246" spans="1:45">
      <c r="A16246" s="85" t="s">
        <v>146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81</v>
      </c>
      <c r="G16246" s="89" t="s">
        <v>382</v>
      </c>
      <c r="J16246" s="94">
        <v>-1</v>
      </c>
      <c r="K16246" s="94">
        <v>-1</v>
      </c>
      <c r="P16246" s="94">
        <v>-1</v>
      </c>
      <c r="Q16246" s="94">
        <v>-1</v>
      </c>
      <c r="AS16246" s="94">
        <v>-1</v>
      </c>
    </row>
    <row r="16247" spans="1:45">
      <c r="A16247" s="85" t="s">
        <v>146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81</v>
      </c>
      <c r="G16247" s="89" t="s">
        <v>382</v>
      </c>
      <c r="J16247" s="94">
        <v>0</v>
      </c>
      <c r="K16247" s="94">
        <v>0</v>
      </c>
      <c r="P16247" s="94">
        <v>0</v>
      </c>
      <c r="Q16247" s="94">
        <v>0</v>
      </c>
      <c r="AS16247" s="94">
        <v>0</v>
      </c>
    </row>
    <row r="16248" spans="1:45">
      <c r="A16248" s="85" t="s">
        <v>146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81</v>
      </c>
      <c r="G16248" s="89" t="s">
        <v>382</v>
      </c>
      <c r="J16248" s="94">
        <v>-1</v>
      </c>
      <c r="K16248" s="94">
        <v>-1</v>
      </c>
      <c r="P16248" s="94">
        <v>-1</v>
      </c>
      <c r="Q16248" s="94">
        <v>-1</v>
      </c>
      <c r="AS16248" s="94">
        <v>-1</v>
      </c>
    </row>
    <row r="16249" spans="1:45">
      <c r="A16249" s="85" t="s">
        <v>146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81</v>
      </c>
      <c r="G16249" s="89" t="s">
        <v>382</v>
      </c>
      <c r="J16249" s="94">
        <v>0</v>
      </c>
      <c r="K16249" s="94">
        <v>0</v>
      </c>
      <c r="P16249" s="94">
        <v>0</v>
      </c>
      <c r="Q16249" s="94">
        <v>0</v>
      </c>
      <c r="AS16249" s="94">
        <v>0</v>
      </c>
    </row>
    <row r="16250" spans="1:45">
      <c r="A16250" s="85" t="s">
        <v>146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81</v>
      </c>
      <c r="G16250" s="89" t="s">
        <v>382</v>
      </c>
      <c r="J16250" s="94">
        <v>-1</v>
      </c>
      <c r="K16250" s="94">
        <v>-1</v>
      </c>
      <c r="P16250" s="94">
        <v>-1</v>
      </c>
      <c r="Q16250" s="94">
        <v>-1</v>
      </c>
      <c r="AS16250" s="94">
        <v>-1</v>
      </c>
    </row>
    <row r="16251" spans="1:45">
      <c r="A16251" s="85" t="s">
        <v>146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81</v>
      </c>
      <c r="G16251" s="89" t="s">
        <v>382</v>
      </c>
      <c r="J16251" s="94">
        <v>0</v>
      </c>
      <c r="K16251" s="94">
        <v>0</v>
      </c>
      <c r="P16251" s="94">
        <v>0</v>
      </c>
      <c r="Q16251" s="94">
        <v>0</v>
      </c>
      <c r="AS16251" s="94">
        <v>0</v>
      </c>
    </row>
    <row r="16252" spans="1:45">
      <c r="A16252" s="85" t="s">
        <v>146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81</v>
      </c>
      <c r="G16252" s="89" t="s">
        <v>382</v>
      </c>
      <c r="J16252" s="94">
        <v>-1</v>
      </c>
      <c r="K16252" s="94">
        <v>-1</v>
      </c>
      <c r="P16252" s="94">
        <v>-1</v>
      </c>
      <c r="Q16252" s="94">
        <v>-1</v>
      </c>
      <c r="AS16252" s="94">
        <v>-1</v>
      </c>
    </row>
    <row r="16253" spans="1:45">
      <c r="A16253" s="85" t="s">
        <v>146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81</v>
      </c>
      <c r="G16253" s="89" t="s">
        <v>382</v>
      </c>
      <c r="J16253" s="94">
        <v>0</v>
      </c>
      <c r="K16253" s="94">
        <v>0</v>
      </c>
      <c r="P16253" s="94">
        <v>0</v>
      </c>
      <c r="Q16253" s="94">
        <v>0</v>
      </c>
      <c r="AS16253" s="94">
        <v>0</v>
      </c>
    </row>
    <row r="16254" spans="1:45">
      <c r="A16254" s="85" t="s">
        <v>146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81</v>
      </c>
      <c r="G16254" s="89" t="s">
        <v>382</v>
      </c>
      <c r="J16254" s="94">
        <v>-1</v>
      </c>
      <c r="K16254" s="94">
        <v>-1</v>
      </c>
      <c r="P16254" s="94">
        <v>-1</v>
      </c>
      <c r="Q16254" s="94">
        <v>-1</v>
      </c>
      <c r="AS16254" s="94">
        <v>-1</v>
      </c>
    </row>
    <row r="16255" spans="1:45">
      <c r="A16255" s="85" t="s">
        <v>146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81</v>
      </c>
      <c r="G16255" s="89" t="s">
        <v>382</v>
      </c>
      <c r="J16255" s="94">
        <v>-1</v>
      </c>
      <c r="K16255" s="94">
        <v>-1</v>
      </c>
      <c r="P16255" s="94">
        <v>-1</v>
      </c>
      <c r="Q16255" s="94">
        <v>-1</v>
      </c>
      <c r="AS16255" s="94">
        <v>-1</v>
      </c>
    </row>
    <row r="16256" spans="1:45">
      <c r="A16256" s="85" t="s">
        <v>146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81</v>
      </c>
      <c r="G16256" s="89" t="s">
        <v>382</v>
      </c>
      <c r="J16256" s="94">
        <v>0</v>
      </c>
      <c r="K16256" s="94">
        <v>0</v>
      </c>
      <c r="P16256" s="94">
        <v>0</v>
      </c>
      <c r="Q16256" s="94">
        <v>0</v>
      </c>
      <c r="AS16256" s="94">
        <v>0</v>
      </c>
    </row>
    <row r="16257" spans="1:45">
      <c r="A16257" s="85" t="s">
        <v>146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81</v>
      </c>
      <c r="G16257" s="89" t="s">
        <v>382</v>
      </c>
      <c r="J16257" s="94">
        <v>0</v>
      </c>
      <c r="K16257" s="94">
        <v>0</v>
      </c>
      <c r="P16257" s="94">
        <v>0</v>
      </c>
      <c r="Q16257" s="94">
        <v>0</v>
      </c>
      <c r="AS16257" s="94">
        <v>0</v>
      </c>
    </row>
    <row r="16258" spans="1:45">
      <c r="A16258" s="85" t="s">
        <v>146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81</v>
      </c>
      <c r="G16258" s="89" t="s">
        <v>382</v>
      </c>
      <c r="J16258" s="94">
        <v>0</v>
      </c>
      <c r="K16258" s="94">
        <v>0</v>
      </c>
      <c r="P16258" s="94">
        <v>0</v>
      </c>
      <c r="Q16258" s="94">
        <v>0</v>
      </c>
      <c r="AS16258" s="94">
        <v>0</v>
      </c>
    </row>
    <row r="16259" spans="1:45">
      <c r="A16259" s="85" t="s">
        <v>146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81</v>
      </c>
      <c r="G16259" s="89" t="s">
        <v>382</v>
      </c>
      <c r="J16259" s="94">
        <v>0</v>
      </c>
      <c r="K16259" s="94">
        <v>0</v>
      </c>
      <c r="P16259" s="94">
        <v>0</v>
      </c>
      <c r="Q16259" s="94">
        <v>0</v>
      </c>
      <c r="AS16259" s="94">
        <v>0</v>
      </c>
    </row>
    <row r="16260" spans="1:45">
      <c r="A16260" s="85" t="s">
        <v>146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81</v>
      </c>
      <c r="G16260" s="89" t="s">
        <v>382</v>
      </c>
      <c r="J16260" s="94">
        <v>0</v>
      </c>
      <c r="K16260" s="94">
        <v>0</v>
      </c>
      <c r="P16260" s="94">
        <v>0</v>
      </c>
      <c r="Q16260" s="94">
        <v>0</v>
      </c>
      <c r="AS16260" s="94">
        <v>0</v>
      </c>
    </row>
    <row r="16261" spans="1:45">
      <c r="A16261" s="85" t="s">
        <v>146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81</v>
      </c>
      <c r="G16261" s="89" t="s">
        <v>382</v>
      </c>
      <c r="J16261" s="94">
        <v>0</v>
      </c>
      <c r="K16261" s="94">
        <v>0</v>
      </c>
      <c r="P16261" s="94">
        <v>0</v>
      </c>
      <c r="Q16261" s="94">
        <v>0</v>
      </c>
      <c r="AS16261" s="94">
        <v>0</v>
      </c>
    </row>
    <row r="16262" spans="1:45">
      <c r="A16262" s="85" t="s">
        <v>146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81</v>
      </c>
      <c r="G16262" s="89" t="s">
        <v>382</v>
      </c>
      <c r="J16262" s="94">
        <v>0</v>
      </c>
      <c r="K16262" s="94">
        <v>0</v>
      </c>
      <c r="P16262" s="94">
        <v>0</v>
      </c>
      <c r="Q16262" s="94">
        <v>0</v>
      </c>
      <c r="AS16262" s="94">
        <v>0</v>
      </c>
    </row>
    <row r="16263" spans="1:45">
      <c r="A16263" s="85" t="s">
        <v>146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81</v>
      </c>
      <c r="G16263" s="89" t="s">
        <v>382</v>
      </c>
      <c r="J16263" s="94">
        <v>0</v>
      </c>
      <c r="K16263" s="94">
        <v>0</v>
      </c>
      <c r="P16263" s="94">
        <v>0</v>
      </c>
      <c r="Q16263" s="94">
        <v>0</v>
      </c>
      <c r="AS16263" s="94">
        <v>0</v>
      </c>
    </row>
    <row r="16264" spans="1:45">
      <c r="A16264" s="85" t="s">
        <v>146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81</v>
      </c>
      <c r="G16264" s="89" t="s">
        <v>382</v>
      </c>
      <c r="J16264" s="94">
        <v>0</v>
      </c>
      <c r="K16264" s="94">
        <v>0</v>
      </c>
      <c r="P16264" s="94">
        <v>0</v>
      </c>
      <c r="Q16264" s="94">
        <v>0</v>
      </c>
      <c r="AS16264" s="94">
        <v>0</v>
      </c>
    </row>
    <row r="16265" spans="1:45">
      <c r="A16265" s="85" t="s">
        <v>146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81</v>
      </c>
      <c r="G16265" s="89" t="s">
        <v>382</v>
      </c>
      <c r="J16265" s="94">
        <v>0</v>
      </c>
      <c r="K16265" s="94">
        <v>0</v>
      </c>
      <c r="P16265" s="94">
        <v>0</v>
      </c>
      <c r="Q16265" s="94">
        <v>0</v>
      </c>
      <c r="AS16265" s="94">
        <v>0</v>
      </c>
    </row>
    <row r="16266" spans="1:45">
      <c r="A16266" s="85" t="s">
        <v>146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81</v>
      </c>
      <c r="G16266" s="89" t="s">
        <v>382</v>
      </c>
      <c r="J16266" s="94">
        <v>0</v>
      </c>
      <c r="K16266" s="94">
        <v>0</v>
      </c>
      <c r="P16266" s="94">
        <v>0</v>
      </c>
      <c r="Q16266" s="94">
        <v>0</v>
      </c>
      <c r="AS16266" s="94">
        <v>0</v>
      </c>
    </row>
    <row r="16267" spans="1:45">
      <c r="A16267" s="85" t="s">
        <v>146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81</v>
      </c>
      <c r="G16267" s="89" t="s">
        <v>382</v>
      </c>
      <c r="J16267" s="94">
        <v>0</v>
      </c>
      <c r="K16267" s="94">
        <v>0</v>
      </c>
      <c r="P16267" s="94">
        <v>0</v>
      </c>
      <c r="Q16267" s="94">
        <v>0</v>
      </c>
      <c r="AS16267" s="94">
        <v>0</v>
      </c>
    </row>
    <row r="16268" spans="1:45">
      <c r="A16268" s="85" t="s">
        <v>146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81</v>
      </c>
      <c r="G16268" s="89" t="s">
        <v>382</v>
      </c>
      <c r="J16268" s="94">
        <v>0</v>
      </c>
      <c r="K16268" s="94">
        <v>0</v>
      </c>
      <c r="P16268" s="94">
        <v>0</v>
      </c>
      <c r="Q16268" s="94">
        <v>0</v>
      </c>
      <c r="AS16268" s="94">
        <v>0</v>
      </c>
    </row>
    <row r="16269" spans="1:45">
      <c r="A16269" s="85" t="s">
        <v>146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81</v>
      </c>
      <c r="G16269" s="89" t="s">
        <v>382</v>
      </c>
      <c r="J16269" s="94">
        <v>0</v>
      </c>
      <c r="K16269" s="94">
        <v>0</v>
      </c>
      <c r="P16269" s="94">
        <v>0</v>
      </c>
      <c r="Q16269" s="94">
        <v>0</v>
      </c>
      <c r="AS16269" s="94">
        <v>0</v>
      </c>
    </row>
    <row r="16270" spans="1:45">
      <c r="A16270" s="85" t="s">
        <v>146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81</v>
      </c>
      <c r="G16270" s="89" t="s">
        <v>382</v>
      </c>
      <c r="J16270" s="94">
        <v>0</v>
      </c>
      <c r="K16270" s="94">
        <v>0</v>
      </c>
      <c r="P16270" s="94">
        <v>0</v>
      </c>
      <c r="Q16270" s="94">
        <v>0</v>
      </c>
      <c r="AS16270" s="94">
        <v>0</v>
      </c>
    </row>
    <row r="16271" spans="1:45">
      <c r="A16271" s="85" t="s">
        <v>146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81</v>
      </c>
      <c r="G16271" s="89" t="s">
        <v>382</v>
      </c>
      <c r="J16271" s="94">
        <v>0</v>
      </c>
      <c r="K16271" s="94">
        <v>0</v>
      </c>
      <c r="P16271" s="94">
        <v>0</v>
      </c>
      <c r="Q16271" s="94">
        <v>0</v>
      </c>
      <c r="AS16271" s="94">
        <v>0</v>
      </c>
    </row>
    <row r="16272" spans="1:45">
      <c r="A16272" s="85" t="s">
        <v>146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81</v>
      </c>
      <c r="G16272" s="89" t="s">
        <v>382</v>
      </c>
      <c r="J16272" s="94">
        <v>0</v>
      </c>
      <c r="K16272" s="94">
        <v>0</v>
      </c>
      <c r="P16272" s="94">
        <v>0</v>
      </c>
      <c r="Q16272" s="94">
        <v>0</v>
      </c>
      <c r="AS16272" s="94">
        <v>0</v>
      </c>
    </row>
    <row r="16273" spans="1:45">
      <c r="A16273" s="85" t="s">
        <v>146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81</v>
      </c>
      <c r="G16273" s="89" t="s">
        <v>382</v>
      </c>
      <c r="J16273" s="94">
        <v>0</v>
      </c>
      <c r="K16273" s="94">
        <v>0</v>
      </c>
      <c r="P16273" s="94">
        <v>0</v>
      </c>
      <c r="Q16273" s="94">
        <v>0</v>
      </c>
      <c r="AS16273" s="94">
        <v>0</v>
      </c>
    </row>
    <row r="16274" spans="1:45">
      <c r="A16274" s="85" t="s">
        <v>146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81</v>
      </c>
      <c r="G16274" s="89" t="s">
        <v>382</v>
      </c>
      <c r="J16274" s="94">
        <v>0</v>
      </c>
      <c r="K16274" s="94">
        <v>0</v>
      </c>
      <c r="P16274" s="94">
        <v>0</v>
      </c>
      <c r="Q16274" s="94">
        <v>0</v>
      </c>
      <c r="AS16274" s="94">
        <v>0</v>
      </c>
    </row>
    <row r="16275" spans="1:45">
      <c r="A16275" s="85" t="s">
        <v>146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81</v>
      </c>
      <c r="G16275" s="89" t="s">
        <v>382</v>
      </c>
      <c r="J16275" s="94">
        <v>0</v>
      </c>
      <c r="K16275" s="94">
        <v>0</v>
      </c>
      <c r="P16275" s="94">
        <v>0</v>
      </c>
      <c r="Q16275" s="94">
        <v>0</v>
      </c>
      <c r="AS16275" s="94">
        <v>0</v>
      </c>
    </row>
    <row r="16276" spans="1:45">
      <c r="A16276" s="85" t="s">
        <v>146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81</v>
      </c>
      <c r="G16276" s="89" t="s">
        <v>382</v>
      </c>
      <c r="J16276" s="94">
        <v>0</v>
      </c>
      <c r="K16276" s="94">
        <v>0</v>
      </c>
      <c r="P16276" s="94">
        <v>0</v>
      </c>
      <c r="Q16276" s="94">
        <v>0</v>
      </c>
      <c r="AS16276" s="94">
        <v>0</v>
      </c>
    </row>
    <row r="16277" spans="1:45">
      <c r="A16277" s="85" t="s">
        <v>146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81</v>
      </c>
      <c r="G16277" s="89" t="s">
        <v>382</v>
      </c>
      <c r="J16277" s="94">
        <v>0</v>
      </c>
      <c r="K16277" s="94">
        <v>0</v>
      </c>
      <c r="P16277" s="94">
        <v>0</v>
      </c>
      <c r="Q16277" s="94">
        <v>0</v>
      </c>
      <c r="AS16277" s="94">
        <v>0</v>
      </c>
    </row>
    <row r="16278" spans="1:45">
      <c r="A16278" s="85" t="s">
        <v>146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81</v>
      </c>
      <c r="G16278" s="89" t="s">
        <v>382</v>
      </c>
      <c r="J16278" s="94">
        <v>0</v>
      </c>
      <c r="K16278" s="94">
        <v>0</v>
      </c>
      <c r="P16278" s="94">
        <v>0</v>
      </c>
      <c r="Q16278" s="94">
        <v>0</v>
      </c>
      <c r="AS16278" s="94">
        <v>0</v>
      </c>
    </row>
    <row r="16279" spans="1:45">
      <c r="A16279" s="85" t="s">
        <v>146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81</v>
      </c>
      <c r="G16279" s="89" t="s">
        <v>382</v>
      </c>
      <c r="J16279" s="94">
        <v>0</v>
      </c>
      <c r="K16279" s="94">
        <v>0</v>
      </c>
      <c r="P16279" s="94">
        <v>0</v>
      </c>
      <c r="Q16279" s="94">
        <v>0</v>
      </c>
      <c r="AS16279" s="94">
        <v>0</v>
      </c>
    </row>
    <row r="16280" spans="1:45">
      <c r="A16280" s="85" t="s">
        <v>146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81</v>
      </c>
      <c r="G16280" s="89" t="s">
        <v>382</v>
      </c>
      <c r="J16280" s="94">
        <v>0</v>
      </c>
      <c r="K16280" s="94">
        <v>0</v>
      </c>
      <c r="P16280" s="94">
        <v>0</v>
      </c>
      <c r="Q16280" s="94">
        <v>0</v>
      </c>
      <c r="AS16280" s="94">
        <v>0</v>
      </c>
    </row>
    <row r="16281" spans="1:45">
      <c r="A16281" s="85" t="s">
        <v>146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81</v>
      </c>
      <c r="G16281" s="89" t="s">
        <v>382</v>
      </c>
      <c r="J16281" s="94">
        <v>0</v>
      </c>
      <c r="K16281" s="94">
        <v>0</v>
      </c>
      <c r="P16281" s="94">
        <v>0</v>
      </c>
      <c r="Q16281" s="94">
        <v>0</v>
      </c>
      <c r="AS16281" s="94">
        <v>0</v>
      </c>
    </row>
    <row r="16282" spans="1:45">
      <c r="A16282" s="85" t="s">
        <v>146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81</v>
      </c>
      <c r="G16282" s="89" t="s">
        <v>382</v>
      </c>
      <c r="J16282" s="94">
        <v>0</v>
      </c>
      <c r="K16282" s="94">
        <v>0</v>
      </c>
      <c r="P16282" s="94">
        <v>0</v>
      </c>
      <c r="Q16282" s="94">
        <v>0</v>
      </c>
      <c r="AS16282" s="94">
        <v>0</v>
      </c>
    </row>
    <row r="16283" spans="1:45">
      <c r="A16283" s="85" t="s">
        <v>146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81</v>
      </c>
      <c r="G16283" s="89" t="s">
        <v>382</v>
      </c>
      <c r="J16283" s="94">
        <v>0</v>
      </c>
      <c r="K16283" s="94">
        <v>0</v>
      </c>
      <c r="P16283" s="94">
        <v>0</v>
      </c>
      <c r="Q16283" s="94">
        <v>0</v>
      </c>
      <c r="AS16283" s="94">
        <v>0</v>
      </c>
    </row>
    <row r="16284" spans="1:45">
      <c r="A16284" s="85" t="s">
        <v>146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81</v>
      </c>
      <c r="G16284" s="89" t="s">
        <v>382</v>
      </c>
      <c r="J16284" s="94">
        <v>0</v>
      </c>
      <c r="K16284" s="94">
        <v>0</v>
      </c>
      <c r="P16284" s="94">
        <v>0</v>
      </c>
      <c r="Q16284" s="94">
        <v>0</v>
      </c>
      <c r="AS16284" s="94">
        <v>0</v>
      </c>
    </row>
    <row r="16285" spans="1:45">
      <c r="A16285" s="85" t="s">
        <v>146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81</v>
      </c>
      <c r="G16285" s="89" t="s">
        <v>382</v>
      </c>
      <c r="J16285" s="94">
        <v>0</v>
      </c>
      <c r="K16285" s="94">
        <v>0</v>
      </c>
      <c r="P16285" s="94">
        <v>0</v>
      </c>
      <c r="Q16285" s="94">
        <v>0</v>
      </c>
      <c r="AS16285" s="94">
        <v>0</v>
      </c>
    </row>
    <row r="16286" spans="1:45">
      <c r="A16286" s="85" t="s">
        <v>146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81</v>
      </c>
      <c r="G16286" s="89" t="s">
        <v>382</v>
      </c>
      <c r="J16286" s="94">
        <v>0</v>
      </c>
      <c r="K16286" s="94">
        <v>0</v>
      </c>
      <c r="P16286" s="94">
        <v>0</v>
      </c>
      <c r="Q16286" s="94">
        <v>0</v>
      </c>
      <c r="AS16286" s="94">
        <v>0</v>
      </c>
    </row>
    <row r="16287" spans="1:45">
      <c r="A16287" s="85" t="s">
        <v>146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81</v>
      </c>
      <c r="G16287" s="89" t="s">
        <v>382</v>
      </c>
      <c r="J16287" s="94">
        <v>0</v>
      </c>
      <c r="K16287" s="94">
        <v>0</v>
      </c>
      <c r="P16287" s="94">
        <v>0</v>
      </c>
      <c r="Q16287" s="94">
        <v>0</v>
      </c>
      <c r="AS16287" s="94">
        <v>0</v>
      </c>
    </row>
    <row r="16288" spans="1:45">
      <c r="A16288" s="85" t="s">
        <v>146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81</v>
      </c>
      <c r="G16288" s="89" t="s">
        <v>382</v>
      </c>
      <c r="J16288" s="94">
        <v>0</v>
      </c>
      <c r="K16288" s="94">
        <v>0</v>
      </c>
      <c r="P16288" s="94">
        <v>0</v>
      </c>
      <c r="Q16288" s="94">
        <v>0</v>
      </c>
      <c r="AS16288" s="94">
        <v>0</v>
      </c>
    </row>
    <row r="16289" spans="1:45">
      <c r="A16289" s="85" t="s">
        <v>146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81</v>
      </c>
      <c r="G16289" s="89" t="s">
        <v>382</v>
      </c>
      <c r="J16289" s="94">
        <v>0</v>
      </c>
      <c r="K16289" s="94">
        <v>0</v>
      </c>
      <c r="P16289" s="94">
        <v>0</v>
      </c>
      <c r="Q16289" s="94">
        <v>0</v>
      </c>
      <c r="AS16289" s="94">
        <v>0</v>
      </c>
    </row>
    <row r="16290" spans="1:45">
      <c r="A16290" s="85" t="s">
        <v>146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81</v>
      </c>
      <c r="G16290" s="89" t="s">
        <v>382</v>
      </c>
      <c r="J16290" s="94">
        <v>0</v>
      </c>
      <c r="K16290" s="94">
        <v>0</v>
      </c>
      <c r="P16290" s="94">
        <v>0</v>
      </c>
      <c r="Q16290" s="94">
        <v>0</v>
      </c>
      <c r="AS16290" s="94">
        <v>0</v>
      </c>
    </row>
    <row r="16291" spans="1:45">
      <c r="A16291" s="85" t="s">
        <v>146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81</v>
      </c>
      <c r="G16291" s="89" t="s">
        <v>382</v>
      </c>
      <c r="J16291" s="94">
        <v>0</v>
      </c>
      <c r="K16291" s="94">
        <v>0</v>
      </c>
      <c r="P16291" s="94">
        <v>0</v>
      </c>
      <c r="Q16291" s="94">
        <v>0</v>
      </c>
      <c r="AS16291" s="94">
        <v>0</v>
      </c>
    </row>
    <row r="16292" spans="1:45">
      <c r="A16292" s="85" t="s">
        <v>146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81</v>
      </c>
      <c r="G16292" s="89" t="s">
        <v>382</v>
      </c>
      <c r="J16292" s="94">
        <v>0</v>
      </c>
      <c r="K16292" s="94">
        <v>0</v>
      </c>
      <c r="P16292" s="94">
        <v>0</v>
      </c>
      <c r="Q16292" s="94">
        <v>0</v>
      </c>
      <c r="AS16292" s="94">
        <v>0</v>
      </c>
    </row>
    <row r="16293" spans="1:45">
      <c r="A16293" s="85" t="s">
        <v>146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81</v>
      </c>
      <c r="G16293" s="89" t="s">
        <v>382</v>
      </c>
      <c r="J16293" s="94">
        <v>0</v>
      </c>
      <c r="K16293" s="94">
        <v>0</v>
      </c>
      <c r="P16293" s="94">
        <v>0</v>
      </c>
      <c r="Q16293" s="94">
        <v>0</v>
      </c>
      <c r="AS16293" s="94">
        <v>0</v>
      </c>
    </row>
    <row r="16294" spans="1:45">
      <c r="A16294" s="85" t="s">
        <v>146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81</v>
      </c>
      <c r="G16294" s="89" t="s">
        <v>382</v>
      </c>
      <c r="J16294" s="94">
        <v>0</v>
      </c>
      <c r="K16294" s="94">
        <v>0</v>
      </c>
      <c r="P16294" s="94">
        <v>0</v>
      </c>
      <c r="Q16294" s="94">
        <v>0</v>
      </c>
      <c r="AS16294" s="94">
        <v>0</v>
      </c>
    </row>
    <row r="16295" spans="1:45">
      <c r="A16295" s="85" t="s">
        <v>146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81</v>
      </c>
      <c r="G16295" s="89" t="s">
        <v>382</v>
      </c>
      <c r="J16295" s="94">
        <v>0</v>
      </c>
      <c r="K16295" s="94">
        <v>0</v>
      </c>
      <c r="P16295" s="94">
        <v>0</v>
      </c>
      <c r="Q16295" s="94">
        <v>0</v>
      </c>
      <c r="AS16295" s="94">
        <v>0</v>
      </c>
    </row>
    <row r="16296" spans="1:45">
      <c r="A16296" s="85" t="s">
        <v>146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81</v>
      </c>
      <c r="G16296" s="89" t="s">
        <v>382</v>
      </c>
      <c r="J16296" s="94">
        <v>0</v>
      </c>
      <c r="K16296" s="94">
        <v>0</v>
      </c>
      <c r="P16296" s="94">
        <v>0</v>
      </c>
      <c r="Q16296" s="94">
        <v>0</v>
      </c>
      <c r="AS16296" s="94">
        <v>0</v>
      </c>
    </row>
    <row r="16297" spans="1:45">
      <c r="A16297" s="85" t="s">
        <v>146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81</v>
      </c>
      <c r="G16297" s="89" t="s">
        <v>382</v>
      </c>
      <c r="J16297" s="94">
        <v>0</v>
      </c>
      <c r="K16297" s="94">
        <v>0</v>
      </c>
      <c r="P16297" s="94">
        <v>0</v>
      </c>
      <c r="Q16297" s="94">
        <v>0</v>
      </c>
      <c r="AS16297" s="94">
        <v>0</v>
      </c>
    </row>
    <row r="16298" spans="1:45">
      <c r="A16298" s="85" t="s">
        <v>146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81</v>
      </c>
      <c r="G16298" s="89" t="s">
        <v>382</v>
      </c>
      <c r="J16298" s="94">
        <v>0</v>
      </c>
      <c r="K16298" s="94">
        <v>0</v>
      </c>
      <c r="P16298" s="94">
        <v>0</v>
      </c>
      <c r="Q16298" s="94">
        <v>0</v>
      </c>
      <c r="AS16298" s="94">
        <v>0</v>
      </c>
    </row>
    <row r="16299" spans="1:45">
      <c r="A16299" s="85" t="s">
        <v>146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81</v>
      </c>
      <c r="G16299" s="89" t="s">
        <v>382</v>
      </c>
      <c r="J16299" s="94">
        <v>0</v>
      </c>
      <c r="K16299" s="94">
        <v>0</v>
      </c>
      <c r="P16299" s="94">
        <v>0</v>
      </c>
      <c r="Q16299" s="94">
        <v>0</v>
      </c>
      <c r="AS16299" s="94">
        <v>0</v>
      </c>
    </row>
    <row r="16300" spans="1:45">
      <c r="A16300" s="85" t="s">
        <v>146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81</v>
      </c>
      <c r="G16300" s="89" t="s">
        <v>382</v>
      </c>
      <c r="J16300" s="94">
        <v>0</v>
      </c>
      <c r="K16300" s="94">
        <v>0</v>
      </c>
      <c r="P16300" s="94">
        <v>0</v>
      </c>
      <c r="Q16300" s="94">
        <v>0</v>
      </c>
      <c r="AS16300" s="94">
        <v>0</v>
      </c>
    </row>
    <row r="16301" spans="1:45">
      <c r="A16301" s="85" t="s">
        <v>146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81</v>
      </c>
      <c r="G16301" s="89" t="s">
        <v>382</v>
      </c>
      <c r="J16301" s="94">
        <v>0</v>
      </c>
      <c r="K16301" s="94">
        <v>0</v>
      </c>
      <c r="P16301" s="94">
        <v>0</v>
      </c>
      <c r="Q16301" s="94">
        <v>0</v>
      </c>
      <c r="AS16301" s="94">
        <v>0</v>
      </c>
    </row>
    <row r="16302" spans="1:45">
      <c r="A16302" s="85" t="s">
        <v>146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81</v>
      </c>
      <c r="G16302" s="89" t="s">
        <v>382</v>
      </c>
      <c r="J16302" s="94">
        <v>0</v>
      </c>
      <c r="K16302" s="94">
        <v>0</v>
      </c>
      <c r="P16302" s="94">
        <v>0</v>
      </c>
      <c r="Q16302" s="94">
        <v>0</v>
      </c>
      <c r="AS16302" s="94">
        <v>0</v>
      </c>
    </row>
    <row r="16303" spans="1:45">
      <c r="A16303" s="85" t="s">
        <v>146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81</v>
      </c>
      <c r="G16303" s="89" t="s">
        <v>382</v>
      </c>
      <c r="J16303" s="94">
        <v>0</v>
      </c>
      <c r="K16303" s="94">
        <v>0</v>
      </c>
      <c r="P16303" s="94">
        <v>0</v>
      </c>
      <c r="Q16303" s="94">
        <v>0</v>
      </c>
      <c r="AS16303" s="94">
        <v>0</v>
      </c>
    </row>
    <row r="16304" spans="1:45">
      <c r="A16304" s="85" t="s">
        <v>146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81</v>
      </c>
      <c r="G16304" s="89" t="s">
        <v>382</v>
      </c>
      <c r="J16304" s="94">
        <v>0</v>
      </c>
      <c r="K16304" s="94">
        <v>0</v>
      </c>
      <c r="P16304" s="94">
        <v>0</v>
      </c>
      <c r="Q16304" s="94">
        <v>0</v>
      </c>
      <c r="AS16304" s="94">
        <v>0</v>
      </c>
    </row>
    <row r="16305" spans="1:45">
      <c r="A16305" s="85" t="s">
        <v>146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81</v>
      </c>
      <c r="G16305" s="89" t="s">
        <v>382</v>
      </c>
      <c r="J16305" s="94">
        <v>0</v>
      </c>
      <c r="K16305" s="94">
        <v>0</v>
      </c>
      <c r="P16305" s="94">
        <v>0</v>
      </c>
      <c r="Q16305" s="94">
        <v>0</v>
      </c>
      <c r="AS16305" s="94">
        <v>0</v>
      </c>
    </row>
    <row r="16306" spans="1:45">
      <c r="A16306" s="85" t="s">
        <v>146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81</v>
      </c>
      <c r="G16306" s="89" t="s">
        <v>382</v>
      </c>
      <c r="J16306" s="94">
        <v>0</v>
      </c>
      <c r="K16306" s="94">
        <v>0</v>
      </c>
      <c r="P16306" s="94">
        <v>0</v>
      </c>
      <c r="Q16306" s="94">
        <v>0</v>
      </c>
      <c r="AS16306" s="94">
        <v>0</v>
      </c>
    </row>
    <row r="16307" spans="1:45">
      <c r="A16307" s="85" t="s">
        <v>146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81</v>
      </c>
      <c r="G16307" s="89" t="s">
        <v>382</v>
      </c>
      <c r="J16307" s="94">
        <v>0</v>
      </c>
      <c r="K16307" s="94">
        <v>0</v>
      </c>
      <c r="P16307" s="94">
        <v>0</v>
      </c>
      <c r="Q16307" s="94">
        <v>0</v>
      </c>
      <c r="AS16307" s="94">
        <v>0</v>
      </c>
    </row>
    <row r="16308" spans="1:45">
      <c r="A16308" s="85" t="s">
        <v>146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81</v>
      </c>
      <c r="G16308" s="89" t="s">
        <v>382</v>
      </c>
      <c r="J16308" s="94">
        <v>0</v>
      </c>
      <c r="K16308" s="94">
        <v>0</v>
      </c>
      <c r="P16308" s="94">
        <v>0</v>
      </c>
      <c r="Q16308" s="94">
        <v>0</v>
      </c>
      <c r="AS16308" s="94">
        <v>0</v>
      </c>
    </row>
    <row r="16309" spans="1:45">
      <c r="A16309" s="85" t="s">
        <v>146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81</v>
      </c>
      <c r="G16309" s="89" t="s">
        <v>382</v>
      </c>
      <c r="J16309" s="94">
        <v>0</v>
      </c>
      <c r="K16309" s="94">
        <v>0</v>
      </c>
      <c r="P16309" s="94">
        <v>0</v>
      </c>
      <c r="Q16309" s="94">
        <v>0</v>
      </c>
      <c r="AS16309" s="94">
        <v>0</v>
      </c>
    </row>
    <row r="16310" spans="1:45">
      <c r="A16310" s="85" t="s">
        <v>146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81</v>
      </c>
      <c r="G16310" s="89" t="s">
        <v>382</v>
      </c>
      <c r="J16310" s="94">
        <v>0</v>
      </c>
      <c r="K16310" s="94">
        <v>0</v>
      </c>
      <c r="P16310" s="94">
        <v>0</v>
      </c>
      <c r="Q16310" s="94">
        <v>0</v>
      </c>
      <c r="AS16310" s="94">
        <v>0</v>
      </c>
    </row>
    <row r="16311" spans="1:45">
      <c r="A16311" s="85" t="s">
        <v>146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81</v>
      </c>
      <c r="G16311" s="89" t="s">
        <v>382</v>
      </c>
      <c r="J16311" s="94">
        <v>0</v>
      </c>
      <c r="K16311" s="94">
        <v>0</v>
      </c>
      <c r="P16311" s="94">
        <v>0</v>
      </c>
      <c r="Q16311" s="94">
        <v>0</v>
      </c>
      <c r="AS16311" s="94">
        <v>0</v>
      </c>
    </row>
    <row r="16312" spans="1:45">
      <c r="A16312" s="85" t="s">
        <v>146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81</v>
      </c>
      <c r="G16312" s="89" t="s">
        <v>382</v>
      </c>
      <c r="J16312" s="94">
        <v>0</v>
      </c>
      <c r="K16312" s="94">
        <v>0</v>
      </c>
      <c r="P16312" s="94">
        <v>0</v>
      </c>
      <c r="Q16312" s="94">
        <v>0</v>
      </c>
      <c r="AS16312" s="94">
        <v>0</v>
      </c>
    </row>
    <row r="16313" spans="1:45">
      <c r="A16313" s="85" t="s">
        <v>146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81</v>
      </c>
      <c r="G16313" s="89" t="s">
        <v>382</v>
      </c>
      <c r="J16313" s="94">
        <v>0</v>
      </c>
      <c r="K16313" s="94">
        <v>0</v>
      </c>
      <c r="P16313" s="94">
        <v>0</v>
      </c>
      <c r="Q16313" s="94">
        <v>0</v>
      </c>
      <c r="AS16313" s="94">
        <v>0</v>
      </c>
    </row>
    <row r="16314" spans="1:45">
      <c r="A16314" s="85" t="s">
        <v>146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81</v>
      </c>
      <c r="G16314" s="89" t="s">
        <v>382</v>
      </c>
      <c r="J16314" s="94">
        <v>0</v>
      </c>
      <c r="K16314" s="94">
        <v>0</v>
      </c>
      <c r="P16314" s="94">
        <v>0</v>
      </c>
      <c r="Q16314" s="94">
        <v>0</v>
      </c>
      <c r="AS16314" s="94">
        <v>0</v>
      </c>
    </row>
    <row r="16315" spans="1:45">
      <c r="A16315" s="85" t="s">
        <v>146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81</v>
      </c>
      <c r="G16315" s="89" t="s">
        <v>382</v>
      </c>
      <c r="J16315" s="94">
        <v>0</v>
      </c>
      <c r="K16315" s="94">
        <v>0</v>
      </c>
      <c r="P16315" s="94">
        <v>0</v>
      </c>
      <c r="Q16315" s="94">
        <v>0</v>
      </c>
      <c r="AS16315" s="94">
        <v>0</v>
      </c>
    </row>
    <row r="16316" spans="1:45">
      <c r="A16316" s="85" t="s">
        <v>146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81</v>
      </c>
      <c r="G16316" s="89" t="s">
        <v>382</v>
      </c>
      <c r="J16316" s="94">
        <v>0</v>
      </c>
      <c r="K16316" s="94">
        <v>0</v>
      </c>
      <c r="P16316" s="94">
        <v>0</v>
      </c>
      <c r="Q16316" s="94">
        <v>0</v>
      </c>
      <c r="AS16316" s="94">
        <v>0</v>
      </c>
    </row>
    <row r="16317" spans="1:45">
      <c r="A16317" s="85" t="s">
        <v>146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81</v>
      </c>
      <c r="G16317" s="89" t="s">
        <v>382</v>
      </c>
      <c r="J16317" s="94">
        <v>0</v>
      </c>
      <c r="K16317" s="94">
        <v>0</v>
      </c>
      <c r="P16317" s="94">
        <v>0</v>
      </c>
      <c r="Q16317" s="94">
        <v>0</v>
      </c>
      <c r="AS16317" s="94">
        <v>0</v>
      </c>
    </row>
    <row r="16318" spans="1:45">
      <c r="A16318" s="85" t="s">
        <v>146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81</v>
      </c>
      <c r="G16318" s="89" t="s">
        <v>382</v>
      </c>
      <c r="J16318" s="94">
        <v>0</v>
      </c>
      <c r="K16318" s="94">
        <v>0</v>
      </c>
      <c r="P16318" s="94">
        <v>0</v>
      </c>
      <c r="Q16318" s="94">
        <v>0</v>
      </c>
      <c r="AS16318" s="94">
        <v>0</v>
      </c>
    </row>
    <row r="16319" spans="1:45">
      <c r="A16319" s="85" t="s">
        <v>146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81</v>
      </c>
      <c r="G16319" s="89" t="s">
        <v>382</v>
      </c>
      <c r="J16319" s="94">
        <v>0</v>
      </c>
      <c r="K16319" s="94">
        <v>0</v>
      </c>
      <c r="P16319" s="94">
        <v>0</v>
      </c>
      <c r="Q16319" s="94">
        <v>0</v>
      </c>
      <c r="AS16319" s="94">
        <v>0</v>
      </c>
    </row>
    <row r="16320" spans="1:45">
      <c r="A16320" s="85" t="s">
        <v>146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81</v>
      </c>
      <c r="G16320" s="89" t="s">
        <v>382</v>
      </c>
      <c r="J16320" s="94">
        <v>0</v>
      </c>
      <c r="K16320" s="94">
        <v>0</v>
      </c>
      <c r="P16320" s="94">
        <v>0</v>
      </c>
      <c r="Q16320" s="94">
        <v>0</v>
      </c>
      <c r="AS16320" s="94">
        <v>0</v>
      </c>
    </row>
    <row r="16321" spans="1:45">
      <c r="A16321" s="85" t="s">
        <v>146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81</v>
      </c>
      <c r="G16321" s="89" t="s">
        <v>382</v>
      </c>
      <c r="J16321" s="94">
        <v>0</v>
      </c>
      <c r="K16321" s="94">
        <v>0</v>
      </c>
      <c r="P16321" s="94">
        <v>0</v>
      </c>
      <c r="Q16321" s="94">
        <v>0</v>
      </c>
      <c r="AS16321" s="94">
        <v>0</v>
      </c>
    </row>
    <row r="16322" spans="1:45">
      <c r="A16322" s="85" t="s">
        <v>146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81</v>
      </c>
      <c r="G16322" s="89" t="s">
        <v>382</v>
      </c>
      <c r="J16322" s="94">
        <v>0</v>
      </c>
      <c r="K16322" s="94">
        <v>0</v>
      </c>
      <c r="P16322" s="94">
        <v>0</v>
      </c>
      <c r="Q16322" s="94">
        <v>0</v>
      </c>
      <c r="AS16322" s="94">
        <v>0</v>
      </c>
    </row>
    <row r="16323" spans="1:45">
      <c r="A16323" s="85" t="s">
        <v>146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81</v>
      </c>
      <c r="G16323" s="89" t="s">
        <v>382</v>
      </c>
      <c r="J16323" s="94">
        <v>0</v>
      </c>
      <c r="K16323" s="94">
        <v>0</v>
      </c>
      <c r="P16323" s="94">
        <v>0</v>
      </c>
      <c r="Q16323" s="94">
        <v>0</v>
      </c>
      <c r="AS16323" s="94">
        <v>0</v>
      </c>
    </row>
    <row r="16324" spans="1:45">
      <c r="A16324" s="85" t="s">
        <v>146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81</v>
      </c>
      <c r="G16324" s="89" t="s">
        <v>382</v>
      </c>
      <c r="J16324" s="94">
        <v>0</v>
      </c>
      <c r="K16324" s="94">
        <v>0</v>
      </c>
      <c r="P16324" s="94">
        <v>0</v>
      </c>
      <c r="Q16324" s="94">
        <v>0</v>
      </c>
      <c r="AS16324" s="94">
        <v>0</v>
      </c>
    </row>
    <row r="16325" spans="1:45">
      <c r="A16325" s="85" t="s">
        <v>146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81</v>
      </c>
      <c r="G16325" s="89" t="s">
        <v>382</v>
      </c>
      <c r="J16325" s="94">
        <v>0</v>
      </c>
      <c r="K16325" s="94">
        <v>0</v>
      </c>
      <c r="P16325" s="94">
        <v>0</v>
      </c>
      <c r="Q16325" s="94">
        <v>0</v>
      </c>
      <c r="AS16325" s="94">
        <v>0</v>
      </c>
    </row>
    <row r="16326" spans="1:45">
      <c r="A16326" s="85" t="s">
        <v>146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81</v>
      </c>
      <c r="G16326" s="89" t="s">
        <v>382</v>
      </c>
      <c r="J16326" s="94">
        <v>0</v>
      </c>
      <c r="K16326" s="94">
        <v>0</v>
      </c>
      <c r="P16326" s="94">
        <v>0</v>
      </c>
      <c r="Q16326" s="94">
        <v>0</v>
      </c>
      <c r="AS16326" s="94">
        <v>0</v>
      </c>
    </row>
    <row r="16327" spans="1:45">
      <c r="A16327" s="85" t="s">
        <v>146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81</v>
      </c>
      <c r="G16327" s="89" t="s">
        <v>382</v>
      </c>
      <c r="J16327" s="94">
        <v>0</v>
      </c>
      <c r="K16327" s="94">
        <v>0</v>
      </c>
      <c r="P16327" s="94">
        <v>0</v>
      </c>
      <c r="Q16327" s="94">
        <v>0</v>
      </c>
      <c r="AS16327" s="94">
        <v>0</v>
      </c>
    </row>
    <row r="16328" spans="1:45">
      <c r="A16328" s="85" t="s">
        <v>146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81</v>
      </c>
      <c r="G16328" s="89" t="s">
        <v>382</v>
      </c>
      <c r="J16328" s="94">
        <v>0</v>
      </c>
      <c r="K16328" s="94">
        <v>0</v>
      </c>
      <c r="P16328" s="94">
        <v>0</v>
      </c>
      <c r="Q16328" s="94">
        <v>0</v>
      </c>
      <c r="AS16328" s="94">
        <v>0</v>
      </c>
    </row>
    <row r="16329" spans="1:45">
      <c r="A16329" s="85" t="s">
        <v>146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81</v>
      </c>
      <c r="G16329" s="89" t="s">
        <v>382</v>
      </c>
      <c r="J16329" s="94">
        <v>0</v>
      </c>
      <c r="K16329" s="94">
        <v>0</v>
      </c>
      <c r="P16329" s="94">
        <v>0</v>
      </c>
      <c r="Q16329" s="94">
        <v>0</v>
      </c>
      <c r="AS16329" s="94">
        <v>0</v>
      </c>
    </row>
    <row r="16330" spans="1:45">
      <c r="A16330" s="85" t="s">
        <v>146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81</v>
      </c>
      <c r="G16330" s="89" t="s">
        <v>382</v>
      </c>
      <c r="J16330" s="94">
        <v>0</v>
      </c>
      <c r="K16330" s="94">
        <v>0</v>
      </c>
      <c r="P16330" s="94">
        <v>0</v>
      </c>
      <c r="Q16330" s="94">
        <v>0</v>
      </c>
      <c r="AS16330" s="94">
        <v>0</v>
      </c>
    </row>
    <row r="16331" spans="1:45">
      <c r="A16331" s="85" t="s">
        <v>146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81</v>
      </c>
      <c r="G16331" s="89" t="s">
        <v>382</v>
      </c>
      <c r="J16331" s="94">
        <v>0</v>
      </c>
      <c r="K16331" s="94">
        <v>0</v>
      </c>
      <c r="P16331" s="94">
        <v>0</v>
      </c>
      <c r="Q16331" s="94">
        <v>0</v>
      </c>
      <c r="AS16331" s="94">
        <v>0</v>
      </c>
    </row>
    <row r="16332" spans="1:45">
      <c r="A16332" s="85" t="s">
        <v>146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81</v>
      </c>
      <c r="G16332" s="89" t="s">
        <v>382</v>
      </c>
      <c r="J16332" s="94">
        <v>0</v>
      </c>
      <c r="K16332" s="94">
        <v>0</v>
      </c>
      <c r="P16332" s="94">
        <v>0</v>
      </c>
      <c r="Q16332" s="94">
        <v>0</v>
      </c>
      <c r="AS16332" s="94">
        <v>0</v>
      </c>
    </row>
    <row r="16333" spans="1:45">
      <c r="A16333" s="85" t="s">
        <v>146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81</v>
      </c>
      <c r="G16333" s="89" t="s">
        <v>382</v>
      </c>
      <c r="J16333" s="94">
        <v>0</v>
      </c>
      <c r="K16333" s="94">
        <v>0</v>
      </c>
      <c r="P16333" s="94">
        <v>0</v>
      </c>
      <c r="Q16333" s="94">
        <v>0</v>
      </c>
      <c r="AS16333" s="94">
        <v>0</v>
      </c>
    </row>
    <row r="16334" spans="1:45">
      <c r="A16334" s="85" t="s">
        <v>146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81</v>
      </c>
      <c r="G16334" s="89" t="s">
        <v>382</v>
      </c>
      <c r="J16334" s="94">
        <v>0</v>
      </c>
      <c r="K16334" s="94">
        <v>0</v>
      </c>
      <c r="P16334" s="94">
        <v>0</v>
      </c>
      <c r="Q16334" s="94">
        <v>0</v>
      </c>
      <c r="AS16334" s="94">
        <v>0</v>
      </c>
    </row>
    <row r="16335" spans="1:45">
      <c r="A16335" s="85" t="s">
        <v>146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81</v>
      </c>
      <c r="G16335" s="89" t="s">
        <v>382</v>
      </c>
      <c r="J16335" s="94">
        <v>0</v>
      </c>
      <c r="K16335" s="94">
        <v>0</v>
      </c>
      <c r="P16335" s="94">
        <v>0</v>
      </c>
      <c r="Q16335" s="94">
        <v>0</v>
      </c>
      <c r="AS16335" s="94">
        <v>0</v>
      </c>
    </row>
    <row r="16336" spans="1:45">
      <c r="A16336" s="85" t="s">
        <v>146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81</v>
      </c>
      <c r="G16336" s="89" t="s">
        <v>382</v>
      </c>
      <c r="J16336" s="94">
        <v>0</v>
      </c>
      <c r="K16336" s="94">
        <v>0</v>
      </c>
      <c r="P16336" s="94">
        <v>0</v>
      </c>
      <c r="Q16336" s="94">
        <v>0</v>
      </c>
      <c r="AS16336" s="94">
        <v>0</v>
      </c>
    </row>
    <row r="16337" spans="1:45">
      <c r="A16337" s="85" t="s">
        <v>146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81</v>
      </c>
      <c r="G16337" s="89" t="s">
        <v>382</v>
      </c>
      <c r="J16337" s="94">
        <v>0</v>
      </c>
      <c r="K16337" s="94">
        <v>0</v>
      </c>
      <c r="P16337" s="94">
        <v>0</v>
      </c>
      <c r="Q16337" s="94">
        <v>0</v>
      </c>
      <c r="AS16337" s="94">
        <v>0</v>
      </c>
    </row>
    <row r="16338" spans="1:45">
      <c r="A16338" s="85" t="s">
        <v>146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81</v>
      </c>
      <c r="G16338" s="89" t="s">
        <v>382</v>
      </c>
      <c r="J16338" s="94">
        <v>0</v>
      </c>
      <c r="K16338" s="94">
        <v>0</v>
      </c>
      <c r="P16338" s="94">
        <v>0</v>
      </c>
      <c r="Q16338" s="94">
        <v>0</v>
      </c>
      <c r="AS16338" s="94">
        <v>0</v>
      </c>
    </row>
    <row r="16339" spans="1:45">
      <c r="A16339" s="85" t="s">
        <v>146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81</v>
      </c>
      <c r="G16339" s="89" t="s">
        <v>382</v>
      </c>
      <c r="J16339" s="94">
        <v>0</v>
      </c>
      <c r="K16339" s="94">
        <v>0</v>
      </c>
      <c r="P16339" s="94">
        <v>0</v>
      </c>
      <c r="Q16339" s="94">
        <v>0</v>
      </c>
      <c r="AS16339" s="94">
        <v>0</v>
      </c>
    </row>
    <row r="16340" spans="1:45">
      <c r="A16340" s="85" t="s">
        <v>146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81</v>
      </c>
      <c r="G16340" s="89" t="s">
        <v>382</v>
      </c>
      <c r="J16340" s="94">
        <v>0</v>
      </c>
      <c r="K16340" s="94">
        <v>0</v>
      </c>
      <c r="P16340" s="94">
        <v>0</v>
      </c>
      <c r="Q16340" s="94">
        <v>0</v>
      </c>
      <c r="AS16340" s="94">
        <v>0</v>
      </c>
    </row>
    <row r="16341" spans="1:45">
      <c r="A16341" s="85" t="s">
        <v>146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81</v>
      </c>
      <c r="G16341" s="89" t="s">
        <v>382</v>
      </c>
      <c r="J16341" s="94">
        <v>0</v>
      </c>
      <c r="K16341" s="94">
        <v>0</v>
      </c>
      <c r="P16341" s="94">
        <v>0</v>
      </c>
      <c r="Q16341" s="94">
        <v>0</v>
      </c>
      <c r="AS16341" s="94">
        <v>0</v>
      </c>
    </row>
    <row r="16342" spans="1:45">
      <c r="A16342" s="85" t="s">
        <v>146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81</v>
      </c>
      <c r="G16342" s="89" t="s">
        <v>382</v>
      </c>
      <c r="J16342" s="94">
        <v>0</v>
      </c>
      <c r="K16342" s="94">
        <v>0</v>
      </c>
      <c r="P16342" s="94">
        <v>0</v>
      </c>
      <c r="Q16342" s="94">
        <v>0</v>
      </c>
      <c r="AS16342" s="94">
        <v>0</v>
      </c>
    </row>
    <row r="16343" spans="1:45">
      <c r="A16343" s="85" t="s">
        <v>146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81</v>
      </c>
      <c r="G16343" s="89" t="s">
        <v>382</v>
      </c>
      <c r="J16343" s="94">
        <v>0</v>
      </c>
      <c r="K16343" s="94">
        <v>0</v>
      </c>
      <c r="P16343" s="94">
        <v>0</v>
      </c>
      <c r="Q16343" s="94">
        <v>0</v>
      </c>
      <c r="AS16343" s="94">
        <v>0</v>
      </c>
    </row>
    <row r="16344" spans="1:45">
      <c r="A16344" s="85" t="s">
        <v>146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81</v>
      </c>
      <c r="G16344" s="89" t="s">
        <v>382</v>
      </c>
      <c r="J16344" s="94">
        <v>0</v>
      </c>
      <c r="K16344" s="94">
        <v>0</v>
      </c>
      <c r="P16344" s="94">
        <v>0</v>
      </c>
      <c r="Q16344" s="94">
        <v>0</v>
      </c>
      <c r="AS16344" s="94">
        <v>0</v>
      </c>
    </row>
    <row r="16345" spans="1:45">
      <c r="A16345" s="85" t="s">
        <v>146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81</v>
      </c>
      <c r="G16345" s="89" t="s">
        <v>382</v>
      </c>
      <c r="J16345" s="94">
        <v>0</v>
      </c>
      <c r="K16345" s="94">
        <v>0</v>
      </c>
      <c r="P16345" s="94">
        <v>0</v>
      </c>
      <c r="Q16345" s="94">
        <v>0</v>
      </c>
      <c r="AS16345" s="94">
        <v>0</v>
      </c>
    </row>
    <row r="16346" spans="1:45">
      <c r="A16346" s="85" t="s">
        <v>146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81</v>
      </c>
      <c r="G16346" s="89" t="s">
        <v>382</v>
      </c>
      <c r="J16346" s="94">
        <v>0</v>
      </c>
      <c r="K16346" s="94">
        <v>0</v>
      </c>
      <c r="P16346" s="94">
        <v>0</v>
      </c>
      <c r="Q16346" s="94">
        <v>0</v>
      </c>
      <c r="AS16346" s="94">
        <v>0</v>
      </c>
    </row>
    <row r="16347" spans="1:45">
      <c r="A16347" s="85" t="s">
        <v>146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81</v>
      </c>
      <c r="G16347" s="89" t="s">
        <v>382</v>
      </c>
      <c r="J16347" s="94">
        <v>0</v>
      </c>
      <c r="K16347" s="94">
        <v>0</v>
      </c>
      <c r="P16347" s="94">
        <v>0</v>
      </c>
      <c r="Q16347" s="94">
        <v>0</v>
      </c>
      <c r="AS16347" s="94">
        <v>0</v>
      </c>
    </row>
    <row r="16348" spans="1:45">
      <c r="A16348" s="85" t="s">
        <v>146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81</v>
      </c>
      <c r="G16348" s="89" t="s">
        <v>382</v>
      </c>
      <c r="J16348" s="94">
        <v>0</v>
      </c>
      <c r="K16348" s="94">
        <v>0</v>
      </c>
      <c r="P16348" s="94">
        <v>0</v>
      </c>
      <c r="Q16348" s="94">
        <v>0</v>
      </c>
      <c r="AS16348" s="94">
        <v>0</v>
      </c>
    </row>
    <row r="16349" spans="1:45">
      <c r="A16349" s="85" t="s">
        <v>146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81</v>
      </c>
      <c r="G16349" s="89" t="s">
        <v>382</v>
      </c>
      <c r="J16349" s="94">
        <v>0</v>
      </c>
      <c r="K16349" s="94">
        <v>0</v>
      </c>
      <c r="P16349" s="94">
        <v>0</v>
      </c>
      <c r="Q16349" s="94">
        <v>0</v>
      </c>
      <c r="AS16349" s="94">
        <v>0</v>
      </c>
    </row>
    <row r="16350" spans="1:45">
      <c r="A16350" s="85" t="s">
        <v>146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81</v>
      </c>
      <c r="G16350" s="89" t="s">
        <v>382</v>
      </c>
      <c r="J16350" s="94">
        <v>0</v>
      </c>
      <c r="K16350" s="94">
        <v>0</v>
      </c>
      <c r="P16350" s="94">
        <v>0</v>
      </c>
      <c r="Q16350" s="94">
        <v>0</v>
      </c>
      <c r="AS16350" s="94">
        <v>0</v>
      </c>
    </row>
    <row r="16351" spans="1:45">
      <c r="A16351" s="85" t="s">
        <v>146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81</v>
      </c>
      <c r="G16351" s="89" t="s">
        <v>382</v>
      </c>
      <c r="J16351" s="94">
        <v>0</v>
      </c>
      <c r="K16351" s="94">
        <v>0</v>
      </c>
      <c r="P16351" s="94">
        <v>0</v>
      </c>
      <c r="Q16351" s="94">
        <v>0</v>
      </c>
      <c r="AS16351" s="94">
        <v>0</v>
      </c>
    </row>
    <row r="16352" spans="1:45">
      <c r="A16352" s="85" t="s">
        <v>146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81</v>
      </c>
      <c r="G16352" s="89" t="s">
        <v>382</v>
      </c>
      <c r="J16352" s="94">
        <v>0</v>
      </c>
      <c r="K16352" s="94">
        <v>0</v>
      </c>
      <c r="P16352" s="94">
        <v>0</v>
      </c>
      <c r="Q16352" s="94">
        <v>0</v>
      </c>
      <c r="AS16352" s="94">
        <v>0</v>
      </c>
    </row>
    <row r="16353" spans="1:45">
      <c r="A16353" s="85" t="s">
        <v>146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81</v>
      </c>
      <c r="G16353" s="89" t="s">
        <v>382</v>
      </c>
      <c r="J16353" s="94">
        <v>0</v>
      </c>
      <c r="K16353" s="94">
        <v>0</v>
      </c>
      <c r="P16353" s="94">
        <v>0</v>
      </c>
      <c r="Q16353" s="94">
        <v>0</v>
      </c>
      <c r="AS16353" s="94">
        <v>0</v>
      </c>
    </row>
    <row r="16354" spans="1:45">
      <c r="A16354" s="85" t="s">
        <v>146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81</v>
      </c>
      <c r="G16354" s="89" t="s">
        <v>382</v>
      </c>
      <c r="J16354" s="94">
        <v>0</v>
      </c>
      <c r="K16354" s="94">
        <v>0</v>
      </c>
      <c r="P16354" s="94">
        <v>0</v>
      </c>
      <c r="Q16354" s="94">
        <v>0</v>
      </c>
      <c r="AS16354" s="94">
        <v>0</v>
      </c>
    </row>
    <row r="16355" spans="1:45">
      <c r="A16355" s="85" t="s">
        <v>146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81</v>
      </c>
      <c r="G16355" s="89" t="s">
        <v>382</v>
      </c>
      <c r="J16355" s="94">
        <v>0</v>
      </c>
      <c r="K16355" s="94">
        <v>0</v>
      </c>
      <c r="P16355" s="94">
        <v>0</v>
      </c>
      <c r="Q16355" s="94">
        <v>0</v>
      </c>
      <c r="AS16355" s="94">
        <v>0</v>
      </c>
    </row>
    <row r="16356" spans="1:45">
      <c r="A16356" s="85" t="s">
        <v>146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81</v>
      </c>
      <c r="G16356" s="89" t="s">
        <v>382</v>
      </c>
      <c r="J16356" s="94">
        <v>0</v>
      </c>
      <c r="K16356" s="94">
        <v>0</v>
      </c>
      <c r="P16356" s="94">
        <v>0</v>
      </c>
      <c r="Q16356" s="94">
        <v>0</v>
      </c>
      <c r="AS16356" s="94">
        <v>0</v>
      </c>
    </row>
    <row r="16357" spans="1:45">
      <c r="A16357" s="85" t="s">
        <v>146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81</v>
      </c>
      <c r="G16357" s="89" t="s">
        <v>382</v>
      </c>
      <c r="J16357" s="94">
        <v>0</v>
      </c>
      <c r="K16357" s="94">
        <v>0</v>
      </c>
      <c r="P16357" s="94">
        <v>0</v>
      </c>
      <c r="Q16357" s="94">
        <v>0</v>
      </c>
      <c r="AS16357" s="94">
        <v>0</v>
      </c>
    </row>
    <row r="16358" spans="1:45">
      <c r="A16358" s="85" t="s">
        <v>146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81</v>
      </c>
      <c r="G16358" s="89" t="s">
        <v>382</v>
      </c>
      <c r="J16358" s="94">
        <v>0</v>
      </c>
      <c r="K16358" s="94">
        <v>0</v>
      </c>
      <c r="P16358" s="94">
        <v>0</v>
      </c>
      <c r="Q16358" s="94">
        <v>0</v>
      </c>
      <c r="AS16358" s="94">
        <v>0</v>
      </c>
    </row>
    <row r="16359" spans="1:45">
      <c r="A16359" s="85" t="s">
        <v>146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81</v>
      </c>
      <c r="G16359" s="89" t="s">
        <v>382</v>
      </c>
      <c r="J16359" s="94">
        <v>0</v>
      </c>
      <c r="K16359" s="94">
        <v>0</v>
      </c>
      <c r="P16359" s="94">
        <v>0</v>
      </c>
      <c r="Q16359" s="94">
        <v>0</v>
      </c>
      <c r="AS16359" s="94">
        <v>0</v>
      </c>
    </row>
    <row r="16360" spans="1:45">
      <c r="A16360" s="85" t="s">
        <v>146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81</v>
      </c>
      <c r="G16360" s="89" t="s">
        <v>382</v>
      </c>
      <c r="J16360" s="94">
        <v>0</v>
      </c>
      <c r="K16360" s="94">
        <v>0</v>
      </c>
      <c r="P16360" s="94">
        <v>0</v>
      </c>
      <c r="Q16360" s="94">
        <v>0</v>
      </c>
      <c r="AS16360" s="94">
        <v>0</v>
      </c>
    </row>
    <row r="16361" spans="1:45">
      <c r="A16361" s="85" t="s">
        <v>146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81</v>
      </c>
      <c r="G16361" s="89" t="s">
        <v>382</v>
      </c>
      <c r="J16361" s="94">
        <v>0</v>
      </c>
      <c r="K16361" s="94">
        <v>0</v>
      </c>
      <c r="P16361" s="94">
        <v>0</v>
      </c>
      <c r="Q16361" s="94">
        <v>0</v>
      </c>
      <c r="AS16361" s="94">
        <v>0</v>
      </c>
    </row>
    <row r="16362" spans="1:45">
      <c r="A16362" s="85" t="s">
        <v>146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81</v>
      </c>
      <c r="G16362" s="89" t="s">
        <v>382</v>
      </c>
      <c r="J16362" s="94">
        <v>0</v>
      </c>
      <c r="K16362" s="94">
        <v>0</v>
      </c>
      <c r="P16362" s="94">
        <v>0</v>
      </c>
      <c r="Q16362" s="94">
        <v>0</v>
      </c>
      <c r="AS16362" s="94">
        <v>0</v>
      </c>
    </row>
    <row r="16363" spans="1:45">
      <c r="A16363" s="85" t="s">
        <v>146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81</v>
      </c>
      <c r="G16363" s="89" t="s">
        <v>382</v>
      </c>
      <c r="J16363" s="94">
        <v>0</v>
      </c>
      <c r="K16363" s="94">
        <v>0</v>
      </c>
      <c r="P16363" s="94">
        <v>0</v>
      </c>
      <c r="Q16363" s="94">
        <v>0</v>
      </c>
      <c r="AS16363" s="94">
        <v>0</v>
      </c>
    </row>
    <row r="16364" spans="1:45">
      <c r="A16364" s="85" t="s">
        <v>146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81</v>
      </c>
      <c r="G16364" s="89" t="s">
        <v>382</v>
      </c>
      <c r="J16364" s="94">
        <v>0</v>
      </c>
      <c r="K16364" s="94">
        <v>0</v>
      </c>
      <c r="P16364" s="94">
        <v>0</v>
      </c>
      <c r="Q16364" s="94">
        <v>0</v>
      </c>
      <c r="AS16364" s="94">
        <v>0</v>
      </c>
    </row>
    <row r="16365" spans="1:45">
      <c r="A16365" s="85" t="s">
        <v>146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81</v>
      </c>
      <c r="G16365" s="89" t="s">
        <v>382</v>
      </c>
      <c r="J16365" s="94">
        <v>0</v>
      </c>
      <c r="K16365" s="94">
        <v>0</v>
      </c>
      <c r="P16365" s="94">
        <v>0</v>
      </c>
      <c r="Q16365" s="94">
        <v>0</v>
      </c>
      <c r="AS16365" s="94">
        <v>0</v>
      </c>
    </row>
    <row r="16366" spans="1:45">
      <c r="A16366" s="85" t="s">
        <v>146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81</v>
      </c>
      <c r="G16366" s="89" t="s">
        <v>382</v>
      </c>
      <c r="J16366" s="94">
        <v>0</v>
      </c>
      <c r="K16366" s="94">
        <v>0</v>
      </c>
      <c r="P16366" s="94">
        <v>0</v>
      </c>
      <c r="Q16366" s="94">
        <v>0</v>
      </c>
      <c r="AS16366" s="94">
        <v>0</v>
      </c>
    </row>
    <row r="16367" spans="1:45">
      <c r="A16367" s="85" t="s">
        <v>146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81</v>
      </c>
      <c r="G16367" s="89" t="s">
        <v>382</v>
      </c>
      <c r="J16367" s="94">
        <v>0</v>
      </c>
      <c r="K16367" s="94">
        <v>0</v>
      </c>
      <c r="P16367" s="94">
        <v>0</v>
      </c>
      <c r="Q16367" s="94">
        <v>0</v>
      </c>
      <c r="AS16367" s="94">
        <v>0</v>
      </c>
    </row>
    <row r="16368" spans="1:45">
      <c r="A16368" s="85" t="s">
        <v>146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81</v>
      </c>
      <c r="G16368" s="89" t="s">
        <v>382</v>
      </c>
      <c r="J16368" s="94">
        <v>0</v>
      </c>
      <c r="K16368" s="94">
        <v>0</v>
      </c>
      <c r="P16368" s="94">
        <v>0</v>
      </c>
      <c r="Q16368" s="94">
        <v>0</v>
      </c>
      <c r="AS16368" s="94">
        <v>0</v>
      </c>
    </row>
    <row r="16369" spans="1:45">
      <c r="A16369" s="85" t="s">
        <v>146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81</v>
      </c>
      <c r="G16369" s="89" t="s">
        <v>382</v>
      </c>
      <c r="J16369" s="94">
        <v>0</v>
      </c>
      <c r="K16369" s="94">
        <v>0</v>
      </c>
      <c r="P16369" s="94">
        <v>0</v>
      </c>
      <c r="Q16369" s="94">
        <v>0</v>
      </c>
      <c r="AS16369" s="94">
        <v>0</v>
      </c>
    </row>
    <row r="16370" spans="1:45">
      <c r="A16370" s="85" t="s">
        <v>146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81</v>
      </c>
      <c r="G16370" s="89" t="s">
        <v>382</v>
      </c>
      <c r="J16370" s="94">
        <v>0</v>
      </c>
      <c r="K16370" s="94">
        <v>0</v>
      </c>
      <c r="P16370" s="94">
        <v>0</v>
      </c>
      <c r="Q16370" s="94">
        <v>0</v>
      </c>
      <c r="AS16370" s="94">
        <v>0</v>
      </c>
    </row>
    <row r="16371" spans="1:45">
      <c r="A16371" s="85" t="s">
        <v>146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81</v>
      </c>
      <c r="G16371" s="89" t="s">
        <v>382</v>
      </c>
      <c r="J16371" s="94">
        <v>0</v>
      </c>
      <c r="K16371" s="94">
        <v>0</v>
      </c>
      <c r="P16371" s="94">
        <v>0</v>
      </c>
      <c r="Q16371" s="94">
        <v>0</v>
      </c>
      <c r="AS16371" s="94">
        <v>0</v>
      </c>
    </row>
    <row r="16372" spans="1:45">
      <c r="A16372" s="85" t="s">
        <v>146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81</v>
      </c>
      <c r="G16372" s="89" t="s">
        <v>382</v>
      </c>
      <c r="J16372" s="94">
        <v>0</v>
      </c>
      <c r="K16372" s="94">
        <v>0</v>
      </c>
      <c r="P16372" s="94">
        <v>0</v>
      </c>
      <c r="Q16372" s="94">
        <v>0</v>
      </c>
      <c r="AS16372" s="94">
        <v>0</v>
      </c>
    </row>
    <row r="16373" spans="1:45">
      <c r="A16373" s="85" t="s">
        <v>146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81</v>
      </c>
      <c r="G16373" s="89" t="s">
        <v>382</v>
      </c>
      <c r="J16373" s="94">
        <v>0</v>
      </c>
      <c r="K16373" s="94">
        <v>0</v>
      </c>
      <c r="P16373" s="94">
        <v>0</v>
      </c>
      <c r="Q16373" s="94">
        <v>0</v>
      </c>
      <c r="AS16373" s="94">
        <v>0</v>
      </c>
    </row>
    <row r="16374" spans="1:45">
      <c r="A16374" s="85" t="s">
        <v>146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81</v>
      </c>
      <c r="G16374" s="89" t="s">
        <v>382</v>
      </c>
      <c r="J16374" s="94">
        <v>0</v>
      </c>
      <c r="K16374" s="94">
        <v>0</v>
      </c>
      <c r="P16374" s="94">
        <v>0</v>
      </c>
      <c r="Q16374" s="94">
        <v>0</v>
      </c>
      <c r="AS16374" s="94">
        <v>0</v>
      </c>
    </row>
    <row r="16375" spans="1:45">
      <c r="A16375" s="85" t="s">
        <v>146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81</v>
      </c>
      <c r="G16375" s="89" t="s">
        <v>382</v>
      </c>
      <c r="J16375" s="94">
        <v>0</v>
      </c>
      <c r="K16375" s="94">
        <v>0</v>
      </c>
      <c r="P16375" s="94">
        <v>0</v>
      </c>
      <c r="Q16375" s="94">
        <v>0</v>
      </c>
      <c r="AS16375" s="94">
        <v>0</v>
      </c>
    </row>
    <row r="16376" spans="1:45">
      <c r="A16376" s="85" t="s">
        <v>146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81</v>
      </c>
      <c r="G16376" s="89" t="s">
        <v>382</v>
      </c>
      <c r="J16376" s="94">
        <v>0</v>
      </c>
      <c r="K16376" s="94">
        <v>0</v>
      </c>
      <c r="P16376" s="94">
        <v>0</v>
      </c>
      <c r="Q16376" s="94">
        <v>0</v>
      </c>
      <c r="AS16376" s="94">
        <v>0</v>
      </c>
    </row>
    <row r="16377" spans="1:45">
      <c r="A16377" s="85" t="s">
        <v>146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81</v>
      </c>
      <c r="G16377" s="89" t="s">
        <v>382</v>
      </c>
      <c r="J16377" s="94">
        <v>0</v>
      </c>
      <c r="K16377" s="94">
        <v>0</v>
      </c>
      <c r="P16377" s="94">
        <v>0</v>
      </c>
      <c r="Q16377" s="94">
        <v>0</v>
      </c>
      <c r="AS16377" s="94">
        <v>0</v>
      </c>
    </row>
    <row r="16378" spans="1:45">
      <c r="A16378" s="85" t="s">
        <v>146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81</v>
      </c>
      <c r="G16378" s="89" t="s">
        <v>382</v>
      </c>
      <c r="J16378" s="94">
        <v>0</v>
      </c>
      <c r="K16378" s="94">
        <v>0</v>
      </c>
      <c r="P16378" s="94">
        <v>0</v>
      </c>
      <c r="Q16378" s="94">
        <v>0</v>
      </c>
      <c r="AS16378" s="94">
        <v>0</v>
      </c>
    </row>
    <row r="16379" spans="1:45">
      <c r="A16379" s="85" t="s">
        <v>146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81</v>
      </c>
      <c r="G16379" s="89" t="s">
        <v>382</v>
      </c>
      <c r="J16379" s="94">
        <v>0</v>
      </c>
      <c r="K16379" s="94">
        <v>0</v>
      </c>
      <c r="P16379" s="94">
        <v>0</v>
      </c>
      <c r="Q16379" s="94">
        <v>0</v>
      </c>
      <c r="AS16379" s="94">
        <v>0</v>
      </c>
    </row>
    <row r="16380" spans="1:45">
      <c r="A16380" s="85" t="s">
        <v>146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81</v>
      </c>
      <c r="G16380" s="89" t="s">
        <v>382</v>
      </c>
      <c r="J16380" s="94">
        <v>0</v>
      </c>
      <c r="K16380" s="94">
        <v>0</v>
      </c>
      <c r="P16380" s="94">
        <v>0</v>
      </c>
      <c r="Q16380" s="94">
        <v>0</v>
      </c>
      <c r="AS16380" s="94">
        <v>0</v>
      </c>
    </row>
    <row r="16381" spans="1:45">
      <c r="A16381" s="85" t="s">
        <v>146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81</v>
      </c>
      <c r="G16381" s="89" t="s">
        <v>382</v>
      </c>
      <c r="J16381" s="94">
        <v>0</v>
      </c>
      <c r="K16381" s="94">
        <v>0</v>
      </c>
      <c r="P16381" s="94">
        <v>0</v>
      </c>
      <c r="Q16381" s="94">
        <v>0</v>
      </c>
      <c r="AS16381" s="94">
        <v>0</v>
      </c>
    </row>
    <row r="16382" spans="1:45">
      <c r="A16382" s="85" t="s">
        <v>146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81</v>
      </c>
      <c r="G16382" s="89" t="s">
        <v>382</v>
      </c>
      <c r="J16382" s="94">
        <v>0</v>
      </c>
      <c r="K16382" s="94">
        <v>0</v>
      </c>
      <c r="P16382" s="94">
        <v>0</v>
      </c>
      <c r="Q16382" s="94">
        <v>0</v>
      </c>
      <c r="AS16382" s="94">
        <v>0</v>
      </c>
    </row>
    <row r="16383" spans="1:45">
      <c r="A16383" s="85" t="s">
        <v>146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81</v>
      </c>
      <c r="G16383" s="89" t="s">
        <v>382</v>
      </c>
      <c r="J16383" s="94">
        <v>0</v>
      </c>
      <c r="K16383" s="94">
        <v>0</v>
      </c>
      <c r="P16383" s="94">
        <v>0</v>
      </c>
      <c r="Q16383" s="94">
        <v>0</v>
      </c>
      <c r="AS16383" s="94">
        <v>0</v>
      </c>
    </row>
    <row r="16384" spans="1:45">
      <c r="A16384" s="85" t="s">
        <v>146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81</v>
      </c>
      <c r="G16384" s="89" t="s">
        <v>382</v>
      </c>
      <c r="J16384" s="94">
        <v>0</v>
      </c>
      <c r="K16384" s="94">
        <v>0</v>
      </c>
      <c r="P16384" s="94">
        <v>0</v>
      </c>
      <c r="Q16384" s="94">
        <v>0</v>
      </c>
      <c r="AS16384" s="94">
        <v>0</v>
      </c>
    </row>
    <row r="16385" spans="1:45">
      <c r="A16385" s="85" t="s">
        <v>146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81</v>
      </c>
      <c r="G16385" s="89" t="s">
        <v>382</v>
      </c>
      <c r="J16385" s="94">
        <v>0</v>
      </c>
      <c r="K16385" s="94">
        <v>0</v>
      </c>
      <c r="P16385" s="94">
        <v>0</v>
      </c>
      <c r="Q16385" s="94">
        <v>0</v>
      </c>
      <c r="AS16385" s="94">
        <v>0</v>
      </c>
    </row>
    <row r="16386" spans="1:45">
      <c r="A16386" s="85" t="s">
        <v>146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81</v>
      </c>
      <c r="G16386" s="89" t="s">
        <v>382</v>
      </c>
      <c r="J16386" s="94">
        <v>0</v>
      </c>
      <c r="K16386" s="94">
        <v>0</v>
      </c>
      <c r="P16386" s="94">
        <v>0</v>
      </c>
      <c r="Q16386" s="94">
        <v>0</v>
      </c>
      <c r="AS16386" s="94">
        <v>0</v>
      </c>
    </row>
    <row r="16387" spans="1:45">
      <c r="A16387" s="85" t="s">
        <v>146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81</v>
      </c>
      <c r="G16387" s="89" t="s">
        <v>382</v>
      </c>
      <c r="J16387" s="94">
        <v>0</v>
      </c>
      <c r="K16387" s="94">
        <v>0</v>
      </c>
      <c r="P16387" s="94">
        <v>0</v>
      </c>
      <c r="Q16387" s="94">
        <v>0</v>
      </c>
      <c r="AS16387" s="94">
        <v>0</v>
      </c>
    </row>
    <row r="16388" spans="1:45">
      <c r="A16388" s="85" t="s">
        <v>146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81</v>
      </c>
      <c r="G16388" s="89" t="s">
        <v>382</v>
      </c>
      <c r="J16388" s="94">
        <v>0</v>
      </c>
      <c r="K16388" s="94">
        <v>0</v>
      </c>
      <c r="P16388" s="94">
        <v>0</v>
      </c>
      <c r="Q16388" s="94">
        <v>0</v>
      </c>
      <c r="AS16388" s="94">
        <v>0</v>
      </c>
    </row>
    <row r="16389" spans="1:45">
      <c r="A16389" s="85" t="s">
        <v>146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81</v>
      </c>
      <c r="G16389" s="89" t="s">
        <v>382</v>
      </c>
      <c r="J16389" s="94">
        <v>0</v>
      </c>
      <c r="K16389" s="94">
        <v>0</v>
      </c>
      <c r="P16389" s="94">
        <v>0</v>
      </c>
      <c r="Q16389" s="94">
        <v>0</v>
      </c>
      <c r="AS16389" s="94">
        <v>0</v>
      </c>
    </row>
    <row r="16390" spans="1:45">
      <c r="A16390" s="85" t="s">
        <v>146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81</v>
      </c>
      <c r="G16390" s="89" t="s">
        <v>382</v>
      </c>
      <c r="J16390" s="94">
        <v>0</v>
      </c>
      <c r="K16390" s="94">
        <v>0</v>
      </c>
      <c r="P16390" s="94">
        <v>0</v>
      </c>
      <c r="Q16390" s="94">
        <v>0</v>
      </c>
      <c r="AS16390" s="94">
        <v>0</v>
      </c>
    </row>
    <row r="16391" spans="1:45">
      <c r="A16391" s="85" t="s">
        <v>146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81</v>
      </c>
      <c r="G16391" s="89" t="s">
        <v>382</v>
      </c>
      <c r="J16391" s="94">
        <v>0</v>
      </c>
      <c r="K16391" s="94">
        <v>0</v>
      </c>
      <c r="P16391" s="94">
        <v>0</v>
      </c>
      <c r="Q16391" s="94">
        <v>0</v>
      </c>
      <c r="AS16391" s="94">
        <v>0</v>
      </c>
    </row>
    <row r="16392" spans="1:45">
      <c r="A16392" s="85" t="s">
        <v>146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81</v>
      </c>
      <c r="G16392" s="89" t="s">
        <v>382</v>
      </c>
      <c r="J16392" s="94">
        <v>0</v>
      </c>
      <c r="K16392" s="94">
        <v>0</v>
      </c>
      <c r="P16392" s="94">
        <v>0</v>
      </c>
      <c r="Q16392" s="94">
        <v>0</v>
      </c>
      <c r="AS16392" s="94">
        <v>0</v>
      </c>
    </row>
    <row r="16393" spans="1:45">
      <c r="A16393" s="85" t="s">
        <v>146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81</v>
      </c>
      <c r="G16393" s="89" t="s">
        <v>382</v>
      </c>
      <c r="J16393" s="94">
        <v>0</v>
      </c>
      <c r="K16393" s="94">
        <v>0</v>
      </c>
      <c r="P16393" s="94">
        <v>0</v>
      </c>
      <c r="Q16393" s="94">
        <v>0</v>
      </c>
      <c r="AS16393" s="94">
        <v>0</v>
      </c>
    </row>
    <row r="16394" spans="1:45">
      <c r="A16394" s="85" t="s">
        <v>146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81</v>
      </c>
      <c r="G16394" s="89" t="s">
        <v>382</v>
      </c>
      <c r="J16394" s="94">
        <v>0</v>
      </c>
      <c r="K16394" s="94">
        <v>0</v>
      </c>
      <c r="P16394" s="94">
        <v>0</v>
      </c>
      <c r="Q16394" s="94">
        <v>0</v>
      </c>
      <c r="AS16394" s="94">
        <v>0</v>
      </c>
    </row>
    <row r="16395" spans="1:45">
      <c r="A16395" s="85" t="s">
        <v>146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81</v>
      </c>
      <c r="G16395" s="89" t="s">
        <v>382</v>
      </c>
      <c r="J16395" s="94">
        <v>0</v>
      </c>
      <c r="K16395" s="94">
        <v>0</v>
      </c>
      <c r="P16395" s="94">
        <v>0</v>
      </c>
      <c r="Q16395" s="94">
        <v>0</v>
      </c>
      <c r="AS16395" s="94">
        <v>0</v>
      </c>
    </row>
    <row r="16396" spans="1:45">
      <c r="A16396" s="85" t="s">
        <v>146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81</v>
      </c>
      <c r="G16396" s="89" t="s">
        <v>382</v>
      </c>
      <c r="J16396" s="94">
        <v>0</v>
      </c>
      <c r="K16396" s="94">
        <v>0</v>
      </c>
      <c r="P16396" s="94">
        <v>0</v>
      </c>
      <c r="Q16396" s="94">
        <v>0</v>
      </c>
      <c r="AS16396" s="94">
        <v>0</v>
      </c>
    </row>
    <row r="16397" spans="1:45">
      <c r="A16397" s="85" t="s">
        <v>146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81</v>
      </c>
      <c r="G16397" s="89" t="s">
        <v>382</v>
      </c>
      <c r="J16397" s="94">
        <v>0</v>
      </c>
      <c r="K16397" s="94">
        <v>0</v>
      </c>
      <c r="P16397" s="94">
        <v>0</v>
      </c>
      <c r="Q16397" s="94">
        <v>0</v>
      </c>
      <c r="AS16397" s="94">
        <v>0</v>
      </c>
    </row>
    <row r="16398" spans="1:45">
      <c r="A16398" s="85" t="s">
        <v>146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81</v>
      </c>
      <c r="G16398" s="89" t="s">
        <v>382</v>
      </c>
      <c r="J16398" s="94">
        <v>0</v>
      </c>
      <c r="K16398" s="94">
        <v>0</v>
      </c>
      <c r="P16398" s="94">
        <v>0</v>
      </c>
      <c r="Q16398" s="94">
        <v>0</v>
      </c>
      <c r="AS16398" s="94">
        <v>0</v>
      </c>
    </row>
    <row r="16399" spans="1:45">
      <c r="A16399" s="85" t="s">
        <v>146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81</v>
      </c>
      <c r="G16399" s="89" t="s">
        <v>382</v>
      </c>
      <c r="J16399" s="94">
        <v>0</v>
      </c>
      <c r="K16399" s="94">
        <v>0</v>
      </c>
      <c r="P16399" s="94">
        <v>0</v>
      </c>
      <c r="Q16399" s="94">
        <v>0</v>
      </c>
      <c r="AS16399" s="94">
        <v>0</v>
      </c>
    </row>
    <row r="16400" spans="1:45">
      <c r="A16400" s="85" t="s">
        <v>146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81</v>
      </c>
      <c r="G16400" s="89" t="s">
        <v>382</v>
      </c>
      <c r="J16400" s="94">
        <v>0</v>
      </c>
      <c r="K16400" s="94">
        <v>0</v>
      </c>
      <c r="P16400" s="94">
        <v>0</v>
      </c>
      <c r="Q16400" s="94">
        <v>0</v>
      </c>
      <c r="AS16400" s="94">
        <v>0</v>
      </c>
    </row>
    <row r="16401" spans="1:45">
      <c r="A16401" s="85" t="s">
        <v>146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81</v>
      </c>
      <c r="G16401" s="89" t="s">
        <v>382</v>
      </c>
      <c r="J16401" s="94">
        <v>0</v>
      </c>
      <c r="K16401" s="94">
        <v>0</v>
      </c>
      <c r="P16401" s="94">
        <v>0</v>
      </c>
      <c r="Q16401" s="94">
        <v>0</v>
      </c>
      <c r="AS16401" s="94">
        <v>0</v>
      </c>
    </row>
    <row r="16402" spans="1:45">
      <c r="A16402" s="85" t="s">
        <v>146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81</v>
      </c>
      <c r="G16402" s="89" t="s">
        <v>382</v>
      </c>
      <c r="J16402" s="94">
        <v>0</v>
      </c>
      <c r="K16402" s="94">
        <v>0</v>
      </c>
      <c r="P16402" s="94">
        <v>0</v>
      </c>
      <c r="Q16402" s="94">
        <v>0</v>
      </c>
      <c r="AS16402" s="94">
        <v>0</v>
      </c>
    </row>
    <row r="16403" spans="1:45">
      <c r="A16403" s="85" t="s">
        <v>146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81</v>
      </c>
      <c r="G16403" s="89" t="s">
        <v>382</v>
      </c>
      <c r="J16403" s="94">
        <v>0</v>
      </c>
      <c r="K16403" s="94">
        <v>0</v>
      </c>
      <c r="P16403" s="94">
        <v>0</v>
      </c>
      <c r="Q16403" s="94">
        <v>0</v>
      </c>
      <c r="AS16403" s="94">
        <v>0</v>
      </c>
    </row>
    <row r="16404" spans="1:45">
      <c r="A16404" s="85" t="s">
        <v>146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81</v>
      </c>
      <c r="G16404" s="89" t="s">
        <v>382</v>
      </c>
      <c r="J16404" s="94">
        <v>0</v>
      </c>
      <c r="K16404" s="94">
        <v>0</v>
      </c>
      <c r="P16404" s="94">
        <v>0</v>
      </c>
      <c r="Q16404" s="94">
        <v>0</v>
      </c>
      <c r="AS16404" s="94">
        <v>0</v>
      </c>
    </row>
    <row r="16405" spans="1:45">
      <c r="A16405" s="85" t="s">
        <v>146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81</v>
      </c>
      <c r="G16405" s="89" t="s">
        <v>382</v>
      </c>
      <c r="J16405" s="94">
        <v>0</v>
      </c>
      <c r="K16405" s="94">
        <v>0</v>
      </c>
      <c r="P16405" s="94">
        <v>0</v>
      </c>
      <c r="Q16405" s="94">
        <v>0</v>
      </c>
      <c r="AS16405" s="94">
        <v>0</v>
      </c>
    </row>
    <row r="16406" spans="1:45">
      <c r="A16406" s="85" t="s">
        <v>146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81</v>
      </c>
      <c r="G16406" s="89" t="s">
        <v>382</v>
      </c>
      <c r="J16406" s="94">
        <v>0</v>
      </c>
      <c r="K16406" s="94">
        <v>0</v>
      </c>
      <c r="P16406" s="94">
        <v>0</v>
      </c>
      <c r="Q16406" s="94">
        <v>0</v>
      </c>
      <c r="AS16406" s="94">
        <v>0</v>
      </c>
    </row>
    <row r="16407" spans="1:45">
      <c r="A16407" s="85" t="s">
        <v>146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81</v>
      </c>
      <c r="G16407" s="89" t="s">
        <v>382</v>
      </c>
      <c r="J16407" s="94">
        <v>0</v>
      </c>
      <c r="K16407" s="94">
        <v>0</v>
      </c>
      <c r="P16407" s="94">
        <v>0</v>
      </c>
      <c r="Q16407" s="94">
        <v>0</v>
      </c>
      <c r="AS16407" s="94">
        <v>0</v>
      </c>
    </row>
    <row r="16408" spans="1:45">
      <c r="A16408" s="85" t="s">
        <v>146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81</v>
      </c>
      <c r="G16408" s="89" t="s">
        <v>382</v>
      </c>
      <c r="J16408" s="94">
        <v>0</v>
      </c>
      <c r="K16408" s="94">
        <v>0</v>
      </c>
      <c r="P16408" s="94">
        <v>0</v>
      </c>
      <c r="Q16408" s="94">
        <v>0</v>
      </c>
      <c r="AS16408" s="94">
        <v>0</v>
      </c>
    </row>
    <row r="16409" spans="1:45">
      <c r="A16409" s="85" t="s">
        <v>146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81</v>
      </c>
      <c r="G16409" s="89" t="s">
        <v>382</v>
      </c>
      <c r="J16409" s="94">
        <v>0</v>
      </c>
      <c r="K16409" s="94">
        <v>0</v>
      </c>
      <c r="P16409" s="94">
        <v>0</v>
      </c>
      <c r="Q16409" s="94">
        <v>0</v>
      </c>
      <c r="AS16409" s="94">
        <v>0</v>
      </c>
    </row>
    <row r="16410" spans="1:45">
      <c r="A16410" s="85" t="s">
        <v>146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81</v>
      </c>
      <c r="G16410" s="89" t="s">
        <v>382</v>
      </c>
      <c r="J16410" s="94">
        <v>0</v>
      </c>
      <c r="K16410" s="94">
        <v>0</v>
      </c>
      <c r="P16410" s="94">
        <v>0</v>
      </c>
      <c r="Q16410" s="94">
        <v>0</v>
      </c>
      <c r="AS16410" s="94">
        <v>0</v>
      </c>
    </row>
    <row r="16411" spans="1:45">
      <c r="A16411" s="85" t="s">
        <v>146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81</v>
      </c>
      <c r="G16411" s="89" t="s">
        <v>382</v>
      </c>
      <c r="J16411" s="94">
        <v>0</v>
      </c>
      <c r="K16411" s="94">
        <v>0</v>
      </c>
      <c r="P16411" s="94">
        <v>0</v>
      </c>
      <c r="Q16411" s="94">
        <v>0</v>
      </c>
      <c r="AS16411" s="94">
        <v>0</v>
      </c>
    </row>
    <row r="16412" spans="1:45">
      <c r="A16412" s="85" t="s">
        <v>146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81</v>
      </c>
      <c r="G16412" s="89" t="s">
        <v>382</v>
      </c>
      <c r="J16412" s="94">
        <v>0</v>
      </c>
      <c r="K16412" s="94">
        <v>0</v>
      </c>
      <c r="P16412" s="94">
        <v>0</v>
      </c>
      <c r="Q16412" s="94">
        <v>0</v>
      </c>
      <c r="AS16412" s="94">
        <v>0</v>
      </c>
    </row>
    <row r="16413" spans="1:45">
      <c r="A16413" s="85" t="s">
        <v>146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81</v>
      </c>
      <c r="G16413" s="89" t="s">
        <v>382</v>
      </c>
      <c r="J16413" s="94">
        <v>0</v>
      </c>
      <c r="K16413" s="94">
        <v>0</v>
      </c>
      <c r="P16413" s="94">
        <v>0</v>
      </c>
      <c r="Q16413" s="94">
        <v>0</v>
      </c>
      <c r="AS16413" s="94">
        <v>0</v>
      </c>
    </row>
    <row r="16414" spans="1:45">
      <c r="A16414" s="85" t="s">
        <v>146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81</v>
      </c>
      <c r="G16414" s="89" t="s">
        <v>382</v>
      </c>
      <c r="J16414" s="94">
        <v>0</v>
      </c>
      <c r="K16414" s="94">
        <v>0</v>
      </c>
      <c r="P16414" s="94">
        <v>0</v>
      </c>
      <c r="Q16414" s="94">
        <v>0</v>
      </c>
      <c r="AS16414" s="94">
        <v>0</v>
      </c>
    </row>
    <row r="16415" spans="1:45">
      <c r="A16415" s="85" t="s">
        <v>146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81</v>
      </c>
      <c r="G16415" s="89" t="s">
        <v>382</v>
      </c>
      <c r="J16415" s="94">
        <v>0</v>
      </c>
      <c r="K16415" s="94">
        <v>0</v>
      </c>
      <c r="P16415" s="94">
        <v>0</v>
      </c>
      <c r="Q16415" s="94">
        <v>0</v>
      </c>
      <c r="AS16415" s="94">
        <v>0</v>
      </c>
    </row>
    <row r="16416" spans="1:45">
      <c r="A16416" s="85" t="s">
        <v>146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81</v>
      </c>
      <c r="G16416" s="89" t="s">
        <v>382</v>
      </c>
      <c r="J16416" s="94">
        <v>0</v>
      </c>
      <c r="K16416" s="94">
        <v>0</v>
      </c>
      <c r="P16416" s="94">
        <v>0</v>
      </c>
      <c r="Q16416" s="94">
        <v>0</v>
      </c>
      <c r="AS16416" s="94">
        <v>0</v>
      </c>
    </row>
    <row r="16417" spans="1:45">
      <c r="A16417" s="85" t="s">
        <v>146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81</v>
      </c>
      <c r="G16417" s="89" t="s">
        <v>382</v>
      </c>
      <c r="J16417" s="94">
        <v>0</v>
      </c>
      <c r="K16417" s="94">
        <v>0</v>
      </c>
      <c r="P16417" s="94">
        <v>0</v>
      </c>
      <c r="Q16417" s="94">
        <v>0</v>
      </c>
      <c r="AS16417" s="94">
        <v>0</v>
      </c>
    </row>
    <row r="16418" spans="1:45">
      <c r="A16418" s="85" t="s">
        <v>146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81</v>
      </c>
      <c r="G16418" s="89" t="s">
        <v>382</v>
      </c>
      <c r="J16418" s="94">
        <v>0</v>
      </c>
      <c r="K16418" s="94">
        <v>0</v>
      </c>
      <c r="P16418" s="94">
        <v>0</v>
      </c>
      <c r="Q16418" s="94">
        <v>0</v>
      </c>
      <c r="AS16418" s="94">
        <v>0</v>
      </c>
    </row>
    <row r="16419" spans="1:45">
      <c r="A16419" s="85" t="s">
        <v>146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81</v>
      </c>
      <c r="G16419" s="89" t="s">
        <v>382</v>
      </c>
      <c r="J16419" s="94">
        <v>0</v>
      </c>
      <c r="K16419" s="94">
        <v>0</v>
      </c>
      <c r="P16419" s="94">
        <v>0</v>
      </c>
      <c r="Q16419" s="94">
        <v>0</v>
      </c>
      <c r="AS16419" s="94">
        <v>0</v>
      </c>
    </row>
    <row r="16420" spans="1:45">
      <c r="A16420" s="85" t="s">
        <v>146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81</v>
      </c>
      <c r="G16420" s="89" t="s">
        <v>382</v>
      </c>
      <c r="J16420" s="94">
        <v>0</v>
      </c>
      <c r="K16420" s="94">
        <v>0</v>
      </c>
      <c r="P16420" s="94">
        <v>0</v>
      </c>
      <c r="Q16420" s="94">
        <v>0</v>
      </c>
      <c r="AS16420" s="94">
        <v>0</v>
      </c>
    </row>
    <row r="16421" spans="1:45">
      <c r="A16421" s="85" t="s">
        <v>146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81</v>
      </c>
      <c r="G16421" s="89" t="s">
        <v>382</v>
      </c>
      <c r="J16421" s="94">
        <v>0</v>
      </c>
      <c r="K16421" s="94">
        <v>0</v>
      </c>
      <c r="P16421" s="94">
        <v>0</v>
      </c>
      <c r="Q16421" s="94">
        <v>0</v>
      </c>
      <c r="AS16421" s="94">
        <v>0</v>
      </c>
    </row>
    <row r="16422" spans="1:45">
      <c r="A16422" s="85" t="s">
        <v>146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81</v>
      </c>
      <c r="G16422" s="89" t="s">
        <v>382</v>
      </c>
      <c r="J16422" s="94">
        <v>0</v>
      </c>
      <c r="K16422" s="94">
        <v>0</v>
      </c>
      <c r="P16422" s="94">
        <v>0</v>
      </c>
      <c r="Q16422" s="94">
        <v>0</v>
      </c>
      <c r="AS16422" s="94">
        <v>0</v>
      </c>
    </row>
    <row r="16423" spans="1:45">
      <c r="A16423" s="85" t="s">
        <v>146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81</v>
      </c>
      <c r="G16423" s="89" t="s">
        <v>382</v>
      </c>
      <c r="J16423" s="94">
        <v>0</v>
      </c>
      <c r="K16423" s="94">
        <v>0</v>
      </c>
      <c r="P16423" s="94">
        <v>0</v>
      </c>
      <c r="Q16423" s="94">
        <v>0</v>
      </c>
      <c r="AS16423" s="94">
        <v>0</v>
      </c>
    </row>
    <row r="16424" spans="1:45">
      <c r="A16424" s="85" t="s">
        <v>146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81</v>
      </c>
      <c r="G16424" s="89" t="s">
        <v>382</v>
      </c>
      <c r="J16424" s="94">
        <v>0</v>
      </c>
      <c r="K16424" s="94">
        <v>0</v>
      </c>
      <c r="P16424" s="94">
        <v>0</v>
      </c>
      <c r="Q16424" s="94">
        <v>0</v>
      </c>
      <c r="AS16424" s="94">
        <v>0</v>
      </c>
    </row>
    <row r="16425" spans="1:45">
      <c r="A16425" s="85" t="s">
        <v>146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81</v>
      </c>
      <c r="G16425" s="89" t="s">
        <v>382</v>
      </c>
      <c r="J16425" s="94">
        <v>0</v>
      </c>
      <c r="K16425" s="94">
        <v>0</v>
      </c>
      <c r="P16425" s="94">
        <v>0</v>
      </c>
      <c r="Q16425" s="94">
        <v>0</v>
      </c>
      <c r="AS16425" s="94">
        <v>0</v>
      </c>
    </row>
    <row r="16426" spans="1:45">
      <c r="A16426" s="85" t="s">
        <v>146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81</v>
      </c>
      <c r="G16426" s="89" t="s">
        <v>382</v>
      </c>
      <c r="J16426" s="94">
        <v>0</v>
      </c>
      <c r="K16426" s="94">
        <v>0</v>
      </c>
      <c r="P16426" s="94">
        <v>0</v>
      </c>
      <c r="Q16426" s="94">
        <v>0</v>
      </c>
      <c r="AS16426" s="94">
        <v>0</v>
      </c>
    </row>
    <row r="16427" spans="1:45">
      <c r="A16427" s="85" t="s">
        <v>146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81</v>
      </c>
      <c r="G16427" s="89" t="s">
        <v>382</v>
      </c>
      <c r="J16427" s="94">
        <v>0</v>
      </c>
      <c r="K16427" s="94">
        <v>0</v>
      </c>
      <c r="P16427" s="94">
        <v>0</v>
      </c>
      <c r="Q16427" s="94">
        <v>0</v>
      </c>
      <c r="AS16427" s="94">
        <v>0</v>
      </c>
    </row>
    <row r="16428" spans="1:45">
      <c r="A16428" s="85" t="s">
        <v>146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81</v>
      </c>
      <c r="G16428" s="89" t="s">
        <v>382</v>
      </c>
      <c r="J16428" s="94">
        <v>0</v>
      </c>
      <c r="K16428" s="94">
        <v>0</v>
      </c>
      <c r="P16428" s="94">
        <v>0</v>
      </c>
      <c r="Q16428" s="94">
        <v>0</v>
      </c>
      <c r="AS16428" s="94">
        <v>0</v>
      </c>
    </row>
    <row r="16429" spans="1:45">
      <c r="A16429" s="85" t="s">
        <v>146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81</v>
      </c>
      <c r="G16429" s="89" t="s">
        <v>382</v>
      </c>
      <c r="J16429" s="94">
        <v>0</v>
      </c>
      <c r="K16429" s="94">
        <v>0</v>
      </c>
      <c r="P16429" s="94">
        <v>0</v>
      </c>
      <c r="Q16429" s="94">
        <v>0</v>
      </c>
      <c r="AS16429" s="94">
        <v>0</v>
      </c>
    </row>
    <row r="16430" spans="1:45">
      <c r="A16430" s="85" t="s">
        <v>146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81</v>
      </c>
      <c r="G16430" s="89" t="s">
        <v>382</v>
      </c>
      <c r="J16430" s="94">
        <v>0</v>
      </c>
      <c r="K16430" s="94">
        <v>0</v>
      </c>
      <c r="P16430" s="94">
        <v>0</v>
      </c>
      <c r="Q16430" s="94">
        <v>0</v>
      </c>
      <c r="AS16430" s="94">
        <v>0</v>
      </c>
    </row>
    <row r="16431" spans="1:45">
      <c r="A16431" s="85" t="s">
        <v>146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81</v>
      </c>
      <c r="G16431" s="89" t="s">
        <v>382</v>
      </c>
      <c r="J16431" s="94">
        <v>0</v>
      </c>
      <c r="K16431" s="94">
        <v>0</v>
      </c>
      <c r="P16431" s="94">
        <v>0</v>
      </c>
      <c r="Q16431" s="94">
        <v>0</v>
      </c>
      <c r="AS16431" s="94">
        <v>0</v>
      </c>
    </row>
    <row r="16432" spans="1:45">
      <c r="A16432" s="85" t="s">
        <v>146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81</v>
      </c>
      <c r="G16432" s="89" t="s">
        <v>382</v>
      </c>
      <c r="J16432" s="94">
        <v>0</v>
      </c>
      <c r="K16432" s="94">
        <v>0</v>
      </c>
      <c r="P16432" s="94">
        <v>0</v>
      </c>
      <c r="Q16432" s="94">
        <v>0</v>
      </c>
      <c r="AS16432" s="94">
        <v>0</v>
      </c>
    </row>
    <row r="16433" spans="1:45">
      <c r="A16433" s="85" t="s">
        <v>146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81</v>
      </c>
      <c r="G16433" s="89" t="s">
        <v>382</v>
      </c>
      <c r="J16433" s="94">
        <v>0</v>
      </c>
      <c r="K16433" s="94">
        <v>0</v>
      </c>
      <c r="P16433" s="94">
        <v>0</v>
      </c>
      <c r="Q16433" s="94">
        <v>0</v>
      </c>
      <c r="AS16433" s="94">
        <v>0</v>
      </c>
    </row>
    <row r="16434" spans="1:45">
      <c r="A16434" s="85" t="s">
        <v>146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81</v>
      </c>
      <c r="G16434" s="89" t="s">
        <v>382</v>
      </c>
      <c r="J16434" s="94">
        <v>0</v>
      </c>
      <c r="K16434" s="94">
        <v>0</v>
      </c>
      <c r="P16434" s="94">
        <v>0</v>
      </c>
      <c r="Q16434" s="94">
        <v>0</v>
      </c>
      <c r="AS16434" s="94">
        <v>0</v>
      </c>
    </row>
    <row r="16435" spans="1:45">
      <c r="A16435" s="85" t="s">
        <v>146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81</v>
      </c>
      <c r="G16435" s="89" t="s">
        <v>382</v>
      </c>
      <c r="J16435" s="94">
        <v>0</v>
      </c>
      <c r="K16435" s="94">
        <v>0</v>
      </c>
      <c r="P16435" s="94">
        <v>0</v>
      </c>
      <c r="Q16435" s="94">
        <v>0</v>
      </c>
      <c r="AS16435" s="94">
        <v>0</v>
      </c>
    </row>
    <row r="16436" spans="1:45">
      <c r="A16436" s="85" t="s">
        <v>146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81</v>
      </c>
      <c r="G16436" s="89" t="s">
        <v>382</v>
      </c>
      <c r="J16436" s="94">
        <v>0</v>
      </c>
      <c r="K16436" s="94">
        <v>0</v>
      </c>
      <c r="P16436" s="94">
        <v>0</v>
      </c>
      <c r="Q16436" s="94">
        <v>0</v>
      </c>
      <c r="AS16436" s="94">
        <v>0</v>
      </c>
    </row>
    <row r="16437" spans="1:45">
      <c r="A16437" s="85" t="s">
        <v>146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81</v>
      </c>
      <c r="G16437" s="89" t="s">
        <v>382</v>
      </c>
      <c r="J16437" s="94">
        <v>0</v>
      </c>
      <c r="K16437" s="94">
        <v>0</v>
      </c>
      <c r="P16437" s="94">
        <v>0</v>
      </c>
      <c r="Q16437" s="94">
        <v>0</v>
      </c>
      <c r="AS16437" s="94">
        <v>0</v>
      </c>
    </row>
    <row r="16438" spans="1:45">
      <c r="A16438" s="85" t="s">
        <v>146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81</v>
      </c>
      <c r="G16438" s="89" t="s">
        <v>382</v>
      </c>
      <c r="J16438" s="94">
        <v>0</v>
      </c>
      <c r="K16438" s="94">
        <v>0</v>
      </c>
      <c r="P16438" s="94">
        <v>0</v>
      </c>
      <c r="Q16438" s="94">
        <v>0</v>
      </c>
      <c r="AS16438" s="94">
        <v>0</v>
      </c>
    </row>
    <row r="16439" spans="1:45">
      <c r="A16439" s="85" t="s">
        <v>146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81</v>
      </c>
      <c r="G16439" s="89" t="s">
        <v>382</v>
      </c>
      <c r="J16439" s="94">
        <v>0</v>
      </c>
      <c r="K16439" s="94">
        <v>0</v>
      </c>
      <c r="P16439" s="94">
        <v>0</v>
      </c>
      <c r="Q16439" s="94">
        <v>0</v>
      </c>
      <c r="AS16439" s="94">
        <v>0</v>
      </c>
    </row>
    <row r="16440" spans="1:45">
      <c r="A16440" s="85" t="s">
        <v>146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81</v>
      </c>
      <c r="G16440" s="89" t="s">
        <v>382</v>
      </c>
      <c r="J16440" s="94">
        <v>0</v>
      </c>
      <c r="K16440" s="94">
        <v>0</v>
      </c>
      <c r="P16440" s="94">
        <v>0</v>
      </c>
      <c r="Q16440" s="94">
        <v>0</v>
      </c>
      <c r="AS16440" s="94">
        <v>0</v>
      </c>
    </row>
    <row r="16441" spans="1:45">
      <c r="A16441" s="85" t="s">
        <v>146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81</v>
      </c>
      <c r="G16441" s="89" t="s">
        <v>382</v>
      </c>
      <c r="J16441" s="94">
        <v>0</v>
      </c>
      <c r="K16441" s="94">
        <v>0</v>
      </c>
      <c r="P16441" s="94">
        <v>0</v>
      </c>
      <c r="Q16441" s="94">
        <v>0</v>
      </c>
      <c r="AS16441" s="94">
        <v>0</v>
      </c>
    </row>
    <row r="16442" spans="1:45">
      <c r="A16442" s="85" t="s">
        <v>146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81</v>
      </c>
      <c r="G16442" s="89" t="s">
        <v>382</v>
      </c>
      <c r="J16442" s="94">
        <v>0</v>
      </c>
      <c r="K16442" s="94">
        <v>0</v>
      </c>
      <c r="P16442" s="94">
        <v>0</v>
      </c>
      <c r="Q16442" s="94">
        <v>0</v>
      </c>
      <c r="AS16442" s="94">
        <v>0</v>
      </c>
    </row>
    <row r="16443" spans="1:45">
      <c r="A16443" s="85" t="s">
        <v>146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81</v>
      </c>
      <c r="G16443" s="89" t="s">
        <v>382</v>
      </c>
      <c r="J16443" s="94">
        <v>0</v>
      </c>
      <c r="K16443" s="94">
        <v>0</v>
      </c>
      <c r="P16443" s="94">
        <v>0</v>
      </c>
      <c r="Q16443" s="94">
        <v>0</v>
      </c>
      <c r="AS16443" s="94">
        <v>0</v>
      </c>
    </row>
    <row r="16444" spans="1:45">
      <c r="A16444" s="85" t="s">
        <v>146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81</v>
      </c>
      <c r="G16444" s="89" t="s">
        <v>382</v>
      </c>
      <c r="J16444" s="94">
        <v>0</v>
      </c>
      <c r="K16444" s="94">
        <v>0</v>
      </c>
      <c r="P16444" s="94">
        <v>0</v>
      </c>
      <c r="Q16444" s="94">
        <v>0</v>
      </c>
      <c r="AS16444" s="94">
        <v>0</v>
      </c>
    </row>
    <row r="16445" spans="1:45">
      <c r="A16445" s="85" t="s">
        <v>146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81</v>
      </c>
      <c r="G16445" s="89" t="s">
        <v>382</v>
      </c>
      <c r="J16445" s="94">
        <v>0</v>
      </c>
      <c r="K16445" s="94">
        <v>0</v>
      </c>
      <c r="P16445" s="94">
        <v>0</v>
      </c>
      <c r="Q16445" s="94">
        <v>0</v>
      </c>
      <c r="AS16445" s="94">
        <v>0</v>
      </c>
    </row>
    <row r="16446" spans="1:45">
      <c r="A16446" s="85" t="s">
        <v>146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81</v>
      </c>
      <c r="G16446" s="89" t="s">
        <v>382</v>
      </c>
      <c r="J16446" s="94">
        <v>0</v>
      </c>
      <c r="K16446" s="94">
        <v>0</v>
      </c>
      <c r="P16446" s="94">
        <v>0</v>
      </c>
      <c r="Q16446" s="94">
        <v>0</v>
      </c>
      <c r="AS16446" s="94">
        <v>0</v>
      </c>
    </row>
    <row r="16447" spans="1:45">
      <c r="A16447" s="85" t="s">
        <v>146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81</v>
      </c>
      <c r="G16447" s="89" t="s">
        <v>382</v>
      </c>
      <c r="J16447" s="94">
        <v>0</v>
      </c>
      <c r="K16447" s="94">
        <v>0</v>
      </c>
      <c r="P16447" s="94">
        <v>0</v>
      </c>
      <c r="Q16447" s="94">
        <v>0</v>
      </c>
      <c r="AS16447" s="94">
        <v>0</v>
      </c>
    </row>
    <row r="16448" spans="1:45">
      <c r="A16448" s="85" t="s">
        <v>146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81</v>
      </c>
      <c r="G16448" s="89" t="s">
        <v>382</v>
      </c>
      <c r="J16448" s="94">
        <v>0</v>
      </c>
      <c r="K16448" s="94">
        <v>0</v>
      </c>
      <c r="P16448" s="94">
        <v>0</v>
      </c>
      <c r="Q16448" s="94">
        <v>0</v>
      </c>
      <c r="AS16448" s="94">
        <v>0</v>
      </c>
    </row>
    <row r="16449" spans="1:45">
      <c r="A16449" s="85" t="s">
        <v>146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81</v>
      </c>
      <c r="G16449" s="89" t="s">
        <v>382</v>
      </c>
      <c r="J16449" s="94">
        <v>0</v>
      </c>
      <c r="K16449" s="94">
        <v>0</v>
      </c>
      <c r="P16449" s="94">
        <v>0</v>
      </c>
      <c r="Q16449" s="94">
        <v>0</v>
      </c>
      <c r="AS16449" s="94">
        <v>0</v>
      </c>
    </row>
    <row r="16450" spans="1:45">
      <c r="A16450" s="85" t="s">
        <v>146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81</v>
      </c>
      <c r="G16450" s="89" t="s">
        <v>382</v>
      </c>
      <c r="J16450" s="94">
        <v>0</v>
      </c>
      <c r="K16450" s="94">
        <v>0</v>
      </c>
      <c r="P16450" s="94">
        <v>0</v>
      </c>
      <c r="Q16450" s="94">
        <v>0</v>
      </c>
      <c r="AS16450" s="94">
        <v>0</v>
      </c>
    </row>
    <row r="16451" spans="1:45">
      <c r="A16451" s="85" t="s">
        <v>146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81</v>
      </c>
      <c r="G16451" s="89" t="s">
        <v>382</v>
      </c>
      <c r="J16451" s="94">
        <v>0</v>
      </c>
      <c r="K16451" s="94">
        <v>0</v>
      </c>
      <c r="P16451" s="94">
        <v>0</v>
      </c>
      <c r="Q16451" s="94">
        <v>0</v>
      </c>
      <c r="AS16451" s="94">
        <v>0</v>
      </c>
    </row>
    <row r="16452" spans="1:45">
      <c r="A16452" s="85" t="s">
        <v>146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81</v>
      </c>
      <c r="G16452" s="89" t="s">
        <v>382</v>
      </c>
      <c r="J16452" s="94">
        <v>0</v>
      </c>
      <c r="K16452" s="94">
        <v>0</v>
      </c>
      <c r="P16452" s="94">
        <v>0</v>
      </c>
      <c r="Q16452" s="94">
        <v>0</v>
      </c>
      <c r="AS16452" s="94">
        <v>0</v>
      </c>
    </row>
    <row r="16453" spans="1:45">
      <c r="A16453" s="85" t="s">
        <v>146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81</v>
      </c>
      <c r="G16453" s="89" t="s">
        <v>382</v>
      </c>
      <c r="J16453" s="94">
        <v>0</v>
      </c>
      <c r="K16453" s="94">
        <v>0</v>
      </c>
      <c r="P16453" s="94">
        <v>0</v>
      </c>
      <c r="Q16453" s="94">
        <v>0</v>
      </c>
      <c r="AS16453" s="94">
        <v>0</v>
      </c>
    </row>
    <row r="16454" spans="1:45">
      <c r="A16454" s="85" t="s">
        <v>146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81</v>
      </c>
      <c r="G16454" s="89" t="s">
        <v>382</v>
      </c>
      <c r="J16454" s="94">
        <v>0</v>
      </c>
      <c r="K16454" s="94">
        <v>0</v>
      </c>
      <c r="P16454" s="94">
        <v>0</v>
      </c>
      <c r="Q16454" s="94">
        <v>0</v>
      </c>
      <c r="AS16454" s="94">
        <v>0</v>
      </c>
    </row>
    <row r="16455" spans="1:45">
      <c r="A16455" s="85" t="s">
        <v>146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81</v>
      </c>
      <c r="G16455" s="89" t="s">
        <v>382</v>
      </c>
      <c r="J16455" s="94">
        <v>0</v>
      </c>
      <c r="K16455" s="94">
        <v>0</v>
      </c>
      <c r="P16455" s="94">
        <v>0</v>
      </c>
      <c r="Q16455" s="94">
        <v>0</v>
      </c>
      <c r="AS16455" s="94">
        <v>0</v>
      </c>
    </row>
    <row r="16456" spans="1:45">
      <c r="A16456" s="85" t="s">
        <v>146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81</v>
      </c>
      <c r="G16456" s="89" t="s">
        <v>382</v>
      </c>
      <c r="J16456" s="94">
        <v>0</v>
      </c>
      <c r="K16456" s="94">
        <v>0</v>
      </c>
      <c r="P16456" s="94">
        <v>0</v>
      </c>
      <c r="Q16456" s="94">
        <v>0</v>
      </c>
      <c r="AS16456" s="94">
        <v>0</v>
      </c>
    </row>
    <row r="16457" spans="1:45">
      <c r="A16457" s="85" t="s">
        <v>146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81</v>
      </c>
      <c r="G16457" s="89" t="s">
        <v>382</v>
      </c>
      <c r="J16457" s="94">
        <v>0</v>
      </c>
      <c r="K16457" s="94">
        <v>0</v>
      </c>
      <c r="P16457" s="94">
        <v>0</v>
      </c>
      <c r="Q16457" s="94">
        <v>0</v>
      </c>
      <c r="AS16457" s="94">
        <v>0</v>
      </c>
    </row>
    <row r="16458" spans="1:45">
      <c r="A16458" s="85" t="s">
        <v>146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81</v>
      </c>
      <c r="G16458" s="89" t="s">
        <v>382</v>
      </c>
      <c r="J16458" s="94">
        <v>0</v>
      </c>
      <c r="K16458" s="94">
        <v>0</v>
      </c>
      <c r="P16458" s="94">
        <v>0</v>
      </c>
      <c r="Q16458" s="94">
        <v>0</v>
      </c>
      <c r="AS16458" s="94">
        <v>0</v>
      </c>
    </row>
    <row r="16459" spans="1:45">
      <c r="A16459" s="85" t="s">
        <v>146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81</v>
      </c>
      <c r="G16459" s="89" t="s">
        <v>382</v>
      </c>
      <c r="J16459" s="94">
        <v>0</v>
      </c>
      <c r="K16459" s="94">
        <v>0</v>
      </c>
      <c r="P16459" s="94">
        <v>0</v>
      </c>
      <c r="Q16459" s="94">
        <v>0</v>
      </c>
      <c r="AS16459" s="94">
        <v>0</v>
      </c>
    </row>
    <row r="16460" spans="1:45">
      <c r="A16460" s="85" t="s">
        <v>146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81</v>
      </c>
      <c r="G16460" s="89" t="s">
        <v>382</v>
      </c>
      <c r="J16460" s="94">
        <v>0</v>
      </c>
      <c r="K16460" s="94">
        <v>0</v>
      </c>
      <c r="P16460" s="94">
        <v>0</v>
      </c>
      <c r="Q16460" s="94">
        <v>0</v>
      </c>
      <c r="AS16460" s="94">
        <v>0</v>
      </c>
    </row>
    <row r="16461" spans="1:45">
      <c r="A16461" s="85" t="s">
        <v>146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81</v>
      </c>
      <c r="G16461" s="89" t="s">
        <v>382</v>
      </c>
      <c r="J16461" s="94">
        <v>0</v>
      </c>
      <c r="K16461" s="94">
        <v>0</v>
      </c>
      <c r="P16461" s="94">
        <v>0</v>
      </c>
      <c r="Q16461" s="94">
        <v>0</v>
      </c>
      <c r="AS16461" s="94">
        <v>0</v>
      </c>
    </row>
    <row r="16462" spans="1:45">
      <c r="A16462" s="85" t="s">
        <v>146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81</v>
      </c>
      <c r="G16462" s="89" t="s">
        <v>382</v>
      </c>
      <c r="J16462" s="94">
        <v>0</v>
      </c>
      <c r="K16462" s="94">
        <v>0</v>
      </c>
      <c r="P16462" s="94">
        <v>0</v>
      </c>
      <c r="Q16462" s="94">
        <v>0</v>
      </c>
      <c r="AS16462" s="94">
        <v>0</v>
      </c>
    </row>
    <row r="16463" spans="1:45">
      <c r="A16463" s="85" t="s">
        <v>146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81</v>
      </c>
      <c r="G16463" s="89" t="s">
        <v>382</v>
      </c>
      <c r="J16463" s="94">
        <v>0</v>
      </c>
      <c r="K16463" s="94">
        <v>0</v>
      </c>
      <c r="P16463" s="94">
        <v>0</v>
      </c>
      <c r="Q16463" s="94">
        <v>0</v>
      </c>
      <c r="AS16463" s="94">
        <v>0</v>
      </c>
    </row>
    <row r="16464" spans="1:45">
      <c r="A16464" s="85" t="s">
        <v>146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81</v>
      </c>
      <c r="G16464" s="89" t="s">
        <v>382</v>
      </c>
      <c r="J16464" s="94">
        <v>0</v>
      </c>
      <c r="K16464" s="94">
        <v>0</v>
      </c>
      <c r="P16464" s="94">
        <v>0</v>
      </c>
      <c r="Q16464" s="94">
        <v>0</v>
      </c>
      <c r="AS16464" s="94">
        <v>0</v>
      </c>
    </row>
    <row r="16465" spans="1:45">
      <c r="A16465" s="85" t="s">
        <v>146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81</v>
      </c>
      <c r="G16465" s="89" t="s">
        <v>382</v>
      </c>
      <c r="J16465" s="94">
        <v>0</v>
      </c>
      <c r="K16465" s="94">
        <v>0</v>
      </c>
      <c r="P16465" s="94">
        <v>0</v>
      </c>
      <c r="Q16465" s="94">
        <v>0</v>
      </c>
      <c r="AS16465" s="94">
        <v>0</v>
      </c>
    </row>
    <row r="16466" spans="1:45">
      <c r="A16466" s="85" t="s">
        <v>146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81</v>
      </c>
      <c r="G16466" s="89" t="s">
        <v>382</v>
      </c>
      <c r="J16466" s="94">
        <v>0</v>
      </c>
      <c r="K16466" s="94">
        <v>0</v>
      </c>
      <c r="P16466" s="94">
        <v>0</v>
      </c>
      <c r="Q16466" s="94">
        <v>0</v>
      </c>
      <c r="AS16466" s="94">
        <v>0</v>
      </c>
    </row>
    <row r="16467" spans="1:45">
      <c r="A16467" s="85" t="s">
        <v>146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81</v>
      </c>
      <c r="G16467" s="89" t="s">
        <v>382</v>
      </c>
      <c r="J16467" s="94">
        <v>0</v>
      </c>
      <c r="K16467" s="94">
        <v>0</v>
      </c>
      <c r="P16467" s="94">
        <v>0</v>
      </c>
      <c r="Q16467" s="94">
        <v>0</v>
      </c>
      <c r="AS16467" s="94">
        <v>0</v>
      </c>
    </row>
    <row r="16468" spans="1:45">
      <c r="A16468" s="85" t="s">
        <v>146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81</v>
      </c>
      <c r="G16468" s="89" t="s">
        <v>382</v>
      </c>
      <c r="J16468" s="94">
        <v>0</v>
      </c>
      <c r="K16468" s="94">
        <v>0</v>
      </c>
      <c r="P16468" s="94">
        <v>0</v>
      </c>
      <c r="Q16468" s="94">
        <v>0</v>
      </c>
      <c r="AS16468" s="94">
        <v>0</v>
      </c>
    </row>
    <row r="16469" spans="1:45">
      <c r="A16469" s="85" t="s">
        <v>146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81</v>
      </c>
      <c r="G16469" s="89" t="s">
        <v>382</v>
      </c>
      <c r="J16469" s="94">
        <v>0</v>
      </c>
      <c r="K16469" s="94">
        <v>0</v>
      </c>
      <c r="P16469" s="94">
        <v>0</v>
      </c>
      <c r="Q16469" s="94">
        <v>0</v>
      </c>
      <c r="AS16469" s="94">
        <v>0</v>
      </c>
    </row>
    <row r="16470" spans="1:45">
      <c r="A16470" s="85" t="s">
        <v>146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81</v>
      </c>
      <c r="G16470" s="89" t="s">
        <v>382</v>
      </c>
      <c r="J16470" s="94">
        <v>0</v>
      </c>
      <c r="K16470" s="94">
        <v>0</v>
      </c>
      <c r="P16470" s="94">
        <v>0</v>
      </c>
      <c r="Q16470" s="94">
        <v>0</v>
      </c>
      <c r="AS16470" s="94">
        <v>0</v>
      </c>
    </row>
    <row r="16471" spans="1:45">
      <c r="A16471" s="85" t="s">
        <v>146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81</v>
      </c>
      <c r="G16471" s="89" t="s">
        <v>382</v>
      </c>
      <c r="J16471" s="94">
        <v>0</v>
      </c>
      <c r="K16471" s="94">
        <v>0</v>
      </c>
      <c r="P16471" s="94">
        <v>0</v>
      </c>
      <c r="Q16471" s="94">
        <v>0</v>
      </c>
      <c r="AS16471" s="94">
        <v>0</v>
      </c>
    </row>
    <row r="16472" spans="1:45">
      <c r="A16472" s="85" t="s">
        <v>146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81</v>
      </c>
      <c r="G16472" s="89" t="s">
        <v>382</v>
      </c>
      <c r="J16472" s="94">
        <v>0</v>
      </c>
      <c r="K16472" s="94">
        <v>0</v>
      </c>
      <c r="P16472" s="94">
        <v>0</v>
      </c>
      <c r="Q16472" s="94">
        <v>0</v>
      </c>
      <c r="AS16472" s="94">
        <v>0</v>
      </c>
    </row>
    <row r="16473" spans="1:45">
      <c r="A16473" s="85" t="s">
        <v>146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81</v>
      </c>
      <c r="G16473" s="89" t="s">
        <v>382</v>
      </c>
      <c r="J16473" s="94">
        <v>0</v>
      </c>
      <c r="K16473" s="94">
        <v>0</v>
      </c>
      <c r="P16473" s="94">
        <v>0</v>
      </c>
      <c r="Q16473" s="94">
        <v>0</v>
      </c>
      <c r="AS16473" s="94">
        <v>0</v>
      </c>
    </row>
    <row r="16474" spans="1:45">
      <c r="A16474" s="85" t="s">
        <v>146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81</v>
      </c>
      <c r="G16474" s="89" t="s">
        <v>382</v>
      </c>
      <c r="J16474" s="94">
        <v>0</v>
      </c>
      <c r="K16474" s="94">
        <v>0</v>
      </c>
      <c r="P16474" s="94">
        <v>0</v>
      </c>
      <c r="Q16474" s="94">
        <v>0</v>
      </c>
      <c r="AS16474" s="94">
        <v>0</v>
      </c>
    </row>
    <row r="16475" spans="1:45">
      <c r="A16475" s="85" t="s">
        <v>146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81</v>
      </c>
      <c r="G16475" s="89" t="s">
        <v>382</v>
      </c>
      <c r="J16475" s="94">
        <v>0</v>
      </c>
      <c r="K16475" s="94">
        <v>0</v>
      </c>
      <c r="P16475" s="94">
        <v>0</v>
      </c>
      <c r="Q16475" s="94">
        <v>0</v>
      </c>
      <c r="AS16475" s="94">
        <v>0</v>
      </c>
    </row>
    <row r="16476" spans="1:45">
      <c r="A16476" s="85" t="s">
        <v>146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81</v>
      </c>
      <c r="G16476" s="89" t="s">
        <v>382</v>
      </c>
      <c r="J16476" s="94">
        <v>0</v>
      </c>
      <c r="K16476" s="94">
        <v>0</v>
      </c>
      <c r="P16476" s="94">
        <v>0</v>
      </c>
      <c r="Q16476" s="94">
        <v>0</v>
      </c>
      <c r="AS16476" s="94">
        <v>0</v>
      </c>
    </row>
    <row r="16477" spans="1:45">
      <c r="A16477" s="85" t="s">
        <v>146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81</v>
      </c>
      <c r="G16477" s="89" t="s">
        <v>382</v>
      </c>
      <c r="J16477" s="94">
        <v>0</v>
      </c>
      <c r="K16477" s="94">
        <v>0</v>
      </c>
      <c r="P16477" s="94">
        <v>0</v>
      </c>
      <c r="Q16477" s="94">
        <v>0</v>
      </c>
      <c r="AS16477" s="94">
        <v>0</v>
      </c>
    </row>
    <row r="16478" spans="1:45">
      <c r="A16478" s="85" t="s">
        <v>146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81</v>
      </c>
      <c r="G16478" s="89" t="s">
        <v>382</v>
      </c>
      <c r="J16478" s="94">
        <v>0</v>
      </c>
      <c r="K16478" s="94">
        <v>0</v>
      </c>
      <c r="P16478" s="94">
        <v>0</v>
      </c>
      <c r="Q16478" s="94">
        <v>0</v>
      </c>
      <c r="AS16478" s="94">
        <v>0</v>
      </c>
    </row>
    <row r="16479" spans="1:45">
      <c r="A16479" s="85" t="s">
        <v>146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81</v>
      </c>
      <c r="G16479" s="89" t="s">
        <v>382</v>
      </c>
      <c r="J16479" s="94">
        <v>0</v>
      </c>
      <c r="K16479" s="94">
        <v>0</v>
      </c>
      <c r="P16479" s="94">
        <v>0</v>
      </c>
      <c r="Q16479" s="94">
        <v>0</v>
      </c>
      <c r="AS16479" s="94">
        <v>0</v>
      </c>
    </row>
    <row r="16480" spans="1:45">
      <c r="A16480" s="85" t="s">
        <v>146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81</v>
      </c>
      <c r="G16480" s="89" t="s">
        <v>382</v>
      </c>
      <c r="J16480" s="94">
        <v>0</v>
      </c>
      <c r="K16480" s="94">
        <v>0</v>
      </c>
      <c r="P16480" s="94">
        <v>0</v>
      </c>
      <c r="Q16480" s="94">
        <v>0</v>
      </c>
      <c r="AS16480" s="94">
        <v>0</v>
      </c>
    </row>
    <row r="16481" spans="1:45">
      <c r="A16481" s="85" t="s">
        <v>146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81</v>
      </c>
      <c r="G16481" s="89" t="s">
        <v>382</v>
      </c>
      <c r="J16481" s="94">
        <v>0</v>
      </c>
      <c r="K16481" s="94">
        <v>0</v>
      </c>
      <c r="P16481" s="94">
        <v>0</v>
      </c>
      <c r="Q16481" s="94">
        <v>0</v>
      </c>
      <c r="AS16481" s="94">
        <v>0</v>
      </c>
    </row>
    <row r="16482" spans="1:45">
      <c r="A16482" s="85" t="s">
        <v>146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81</v>
      </c>
      <c r="G16482" s="89" t="s">
        <v>382</v>
      </c>
      <c r="J16482" s="94">
        <v>0</v>
      </c>
      <c r="K16482" s="94">
        <v>0</v>
      </c>
      <c r="P16482" s="94">
        <v>0</v>
      </c>
      <c r="Q16482" s="94">
        <v>0</v>
      </c>
      <c r="AS16482" s="94">
        <v>0</v>
      </c>
    </row>
    <row r="16483" spans="1:45">
      <c r="A16483" s="85" t="s">
        <v>146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81</v>
      </c>
      <c r="G16483" s="89" t="s">
        <v>382</v>
      </c>
      <c r="J16483" s="94">
        <v>0</v>
      </c>
      <c r="K16483" s="94">
        <v>0</v>
      </c>
      <c r="P16483" s="94">
        <v>0</v>
      </c>
      <c r="Q16483" s="94">
        <v>0</v>
      </c>
      <c r="AS16483" s="94">
        <v>0</v>
      </c>
    </row>
    <row r="16484" spans="1:45">
      <c r="A16484" s="85" t="s">
        <v>146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81</v>
      </c>
      <c r="G16484" s="89" t="s">
        <v>382</v>
      </c>
      <c r="J16484" s="94">
        <v>0</v>
      </c>
      <c r="K16484" s="94">
        <v>0</v>
      </c>
      <c r="P16484" s="94">
        <v>0</v>
      </c>
      <c r="Q16484" s="94">
        <v>0</v>
      </c>
      <c r="AS16484" s="94">
        <v>0</v>
      </c>
    </row>
    <row r="16485" spans="1:45">
      <c r="A16485" s="85" t="s">
        <v>146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81</v>
      </c>
      <c r="G16485" s="89" t="s">
        <v>382</v>
      </c>
      <c r="J16485" s="94">
        <v>0</v>
      </c>
      <c r="K16485" s="94">
        <v>0</v>
      </c>
      <c r="P16485" s="94">
        <v>0</v>
      </c>
      <c r="Q16485" s="94">
        <v>0</v>
      </c>
      <c r="AS16485" s="94">
        <v>0</v>
      </c>
    </row>
    <row r="16486" spans="1:45">
      <c r="A16486" s="85" t="s">
        <v>146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81</v>
      </c>
      <c r="G16486" s="89" t="s">
        <v>382</v>
      </c>
      <c r="J16486" s="94">
        <v>0</v>
      </c>
      <c r="K16486" s="94">
        <v>0</v>
      </c>
      <c r="P16486" s="94">
        <v>0</v>
      </c>
      <c r="Q16486" s="94">
        <v>0</v>
      </c>
      <c r="AS16486" s="94">
        <v>0</v>
      </c>
    </row>
    <row r="16487" spans="1:45">
      <c r="A16487" s="85" t="s">
        <v>146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81</v>
      </c>
      <c r="G16487" s="89" t="s">
        <v>382</v>
      </c>
      <c r="J16487" s="94">
        <v>0</v>
      </c>
      <c r="K16487" s="94">
        <v>0</v>
      </c>
      <c r="P16487" s="94">
        <v>0</v>
      </c>
      <c r="Q16487" s="94">
        <v>0</v>
      </c>
      <c r="AS16487" s="94">
        <v>0</v>
      </c>
    </row>
    <row r="16488" spans="1:45">
      <c r="A16488" s="85" t="s">
        <v>146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81</v>
      </c>
      <c r="G16488" s="89" t="s">
        <v>382</v>
      </c>
      <c r="J16488" s="94">
        <v>0</v>
      </c>
      <c r="K16488" s="94">
        <v>0</v>
      </c>
      <c r="P16488" s="94">
        <v>0</v>
      </c>
      <c r="Q16488" s="94">
        <v>0</v>
      </c>
      <c r="AS16488" s="94">
        <v>0</v>
      </c>
    </row>
    <row r="16489" spans="1:45">
      <c r="A16489" s="85" t="s">
        <v>146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81</v>
      </c>
      <c r="G16489" s="89" t="s">
        <v>382</v>
      </c>
      <c r="J16489" s="94">
        <v>0</v>
      </c>
      <c r="K16489" s="94">
        <v>0</v>
      </c>
      <c r="P16489" s="94">
        <v>0</v>
      </c>
      <c r="Q16489" s="94">
        <v>0</v>
      </c>
      <c r="AS16489" s="94">
        <v>0</v>
      </c>
    </row>
    <row r="16490" spans="1:45">
      <c r="A16490" s="85" t="s">
        <v>146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81</v>
      </c>
      <c r="G16490" s="89" t="s">
        <v>382</v>
      </c>
      <c r="J16490" s="94">
        <v>0</v>
      </c>
      <c r="K16490" s="94">
        <v>0</v>
      </c>
      <c r="P16490" s="94">
        <v>0</v>
      </c>
      <c r="Q16490" s="94">
        <v>0</v>
      </c>
      <c r="AS16490" s="94">
        <v>0</v>
      </c>
    </row>
    <row r="16491" spans="1:45">
      <c r="A16491" s="85" t="s">
        <v>146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81</v>
      </c>
      <c r="G16491" s="89" t="s">
        <v>382</v>
      </c>
      <c r="J16491" s="94">
        <v>0</v>
      </c>
      <c r="K16491" s="94">
        <v>0</v>
      </c>
      <c r="P16491" s="94">
        <v>0</v>
      </c>
      <c r="Q16491" s="94">
        <v>0</v>
      </c>
      <c r="AS16491" s="94">
        <v>0</v>
      </c>
    </row>
    <row r="16492" spans="1:45">
      <c r="A16492" s="85" t="s">
        <v>146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81</v>
      </c>
      <c r="G16492" s="89" t="s">
        <v>382</v>
      </c>
      <c r="J16492" s="94">
        <v>0</v>
      </c>
      <c r="K16492" s="94">
        <v>0</v>
      </c>
      <c r="P16492" s="94">
        <v>0</v>
      </c>
      <c r="Q16492" s="94">
        <v>0</v>
      </c>
      <c r="AS16492" s="94">
        <v>0</v>
      </c>
    </row>
    <row r="16493" spans="1:45">
      <c r="A16493" s="85" t="s">
        <v>146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81</v>
      </c>
      <c r="G16493" s="89" t="s">
        <v>382</v>
      </c>
      <c r="J16493" s="94">
        <v>0</v>
      </c>
      <c r="K16493" s="94">
        <v>0</v>
      </c>
      <c r="P16493" s="94">
        <v>0</v>
      </c>
      <c r="Q16493" s="94">
        <v>0</v>
      </c>
      <c r="AS16493" s="94">
        <v>0</v>
      </c>
    </row>
    <row r="16494" spans="1:45">
      <c r="A16494" s="85" t="s">
        <v>146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81</v>
      </c>
      <c r="G16494" s="89" t="s">
        <v>382</v>
      </c>
      <c r="J16494" s="94">
        <v>0</v>
      </c>
      <c r="K16494" s="94">
        <v>0</v>
      </c>
      <c r="P16494" s="94">
        <v>0</v>
      </c>
      <c r="Q16494" s="94">
        <v>0</v>
      </c>
      <c r="AS16494" s="94">
        <v>0</v>
      </c>
    </row>
    <row r="16495" spans="1:45">
      <c r="A16495" s="85" t="s">
        <v>146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81</v>
      </c>
      <c r="G16495" s="89" t="s">
        <v>382</v>
      </c>
      <c r="J16495" s="94">
        <v>0</v>
      </c>
      <c r="K16495" s="94">
        <v>0</v>
      </c>
      <c r="P16495" s="94">
        <v>0</v>
      </c>
      <c r="Q16495" s="94">
        <v>0</v>
      </c>
      <c r="AS16495" s="94">
        <v>0</v>
      </c>
    </row>
    <row r="16496" spans="1:45">
      <c r="A16496" s="85" t="s">
        <v>146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81</v>
      </c>
      <c r="G16496" s="89" t="s">
        <v>382</v>
      </c>
      <c r="J16496" s="94">
        <v>0</v>
      </c>
      <c r="K16496" s="94">
        <v>0</v>
      </c>
      <c r="P16496" s="94">
        <v>0</v>
      </c>
      <c r="Q16496" s="94">
        <v>0</v>
      </c>
      <c r="AS16496" s="94">
        <v>0</v>
      </c>
    </row>
    <row r="16497" spans="1:45">
      <c r="A16497" s="85" t="s">
        <v>146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81</v>
      </c>
      <c r="G16497" s="89" t="s">
        <v>382</v>
      </c>
      <c r="J16497" s="94">
        <v>0</v>
      </c>
      <c r="K16497" s="94">
        <v>0</v>
      </c>
      <c r="P16497" s="94">
        <v>0</v>
      </c>
      <c r="Q16497" s="94">
        <v>0</v>
      </c>
      <c r="AS16497" s="94">
        <v>0</v>
      </c>
    </row>
    <row r="16498" spans="1:45">
      <c r="A16498" s="85" t="s">
        <v>146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81</v>
      </c>
      <c r="G16498" s="89" t="s">
        <v>382</v>
      </c>
      <c r="J16498" s="94">
        <v>0</v>
      </c>
      <c r="K16498" s="94">
        <v>0</v>
      </c>
      <c r="P16498" s="94">
        <v>0</v>
      </c>
      <c r="Q16498" s="94">
        <v>0</v>
      </c>
      <c r="AS16498" s="94">
        <v>0</v>
      </c>
    </row>
    <row r="16499" spans="1:45">
      <c r="A16499" s="85" t="s">
        <v>146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81</v>
      </c>
      <c r="G16499" s="89" t="s">
        <v>382</v>
      </c>
      <c r="J16499" s="94">
        <v>0</v>
      </c>
      <c r="K16499" s="94">
        <v>0</v>
      </c>
      <c r="P16499" s="94">
        <v>0</v>
      </c>
      <c r="Q16499" s="94">
        <v>0</v>
      </c>
      <c r="AS16499" s="94">
        <v>0</v>
      </c>
    </row>
    <row r="16500" spans="1:45">
      <c r="A16500" s="85" t="s">
        <v>146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81</v>
      </c>
      <c r="G16500" s="89" t="s">
        <v>382</v>
      </c>
      <c r="J16500" s="94">
        <v>0</v>
      </c>
      <c r="K16500" s="94">
        <v>0</v>
      </c>
      <c r="P16500" s="94">
        <v>0</v>
      </c>
      <c r="Q16500" s="94">
        <v>0</v>
      </c>
      <c r="AS16500" s="94">
        <v>0</v>
      </c>
    </row>
    <row r="16501" spans="1:45">
      <c r="A16501" s="85" t="s">
        <v>146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81</v>
      </c>
      <c r="G16501" s="89" t="s">
        <v>382</v>
      </c>
      <c r="J16501" s="94">
        <v>0</v>
      </c>
      <c r="K16501" s="94">
        <v>0</v>
      </c>
      <c r="P16501" s="94">
        <v>0</v>
      </c>
      <c r="Q16501" s="94">
        <v>0</v>
      </c>
      <c r="AS16501" s="94">
        <v>0</v>
      </c>
    </row>
    <row r="16502" spans="1:45">
      <c r="A16502" s="85" t="s">
        <v>146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81</v>
      </c>
      <c r="G16502" s="89" t="s">
        <v>382</v>
      </c>
      <c r="J16502" s="94">
        <v>0</v>
      </c>
      <c r="K16502" s="94">
        <v>0</v>
      </c>
      <c r="P16502" s="94">
        <v>0</v>
      </c>
      <c r="Q16502" s="94">
        <v>0</v>
      </c>
      <c r="AS16502" s="94">
        <v>0</v>
      </c>
    </row>
    <row r="16503" spans="1:45">
      <c r="A16503" s="85" t="s">
        <v>146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81</v>
      </c>
      <c r="G16503" s="89" t="s">
        <v>382</v>
      </c>
      <c r="J16503" s="94">
        <v>0</v>
      </c>
      <c r="K16503" s="94">
        <v>0</v>
      </c>
      <c r="P16503" s="94">
        <v>0</v>
      </c>
      <c r="Q16503" s="94">
        <v>0</v>
      </c>
      <c r="AS16503" s="94">
        <v>0</v>
      </c>
    </row>
    <row r="16504" spans="1:45">
      <c r="A16504" s="85" t="s">
        <v>146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81</v>
      </c>
      <c r="G16504" s="89" t="s">
        <v>382</v>
      </c>
      <c r="J16504" s="94">
        <v>0</v>
      </c>
      <c r="K16504" s="94">
        <v>0</v>
      </c>
      <c r="P16504" s="94">
        <v>0</v>
      </c>
      <c r="Q16504" s="94">
        <v>0</v>
      </c>
      <c r="AS16504" s="94">
        <v>0</v>
      </c>
    </row>
    <row r="16505" spans="1:45">
      <c r="A16505" s="85" t="s">
        <v>146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81</v>
      </c>
      <c r="G16505" s="89" t="s">
        <v>382</v>
      </c>
      <c r="J16505" s="94">
        <v>0</v>
      </c>
      <c r="K16505" s="94">
        <v>0</v>
      </c>
      <c r="P16505" s="94">
        <v>0</v>
      </c>
      <c r="Q16505" s="94">
        <v>0</v>
      </c>
      <c r="AS16505" s="94">
        <v>0</v>
      </c>
    </row>
    <row r="16506" spans="1:45">
      <c r="A16506" s="85" t="s">
        <v>146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81</v>
      </c>
      <c r="G16506" s="89" t="s">
        <v>382</v>
      </c>
      <c r="J16506" s="94">
        <v>0</v>
      </c>
      <c r="K16506" s="94">
        <v>0</v>
      </c>
      <c r="P16506" s="94">
        <v>0</v>
      </c>
      <c r="Q16506" s="94">
        <v>0</v>
      </c>
      <c r="AS16506" s="94">
        <v>0</v>
      </c>
    </row>
    <row r="16507" spans="1:45">
      <c r="A16507" s="85" t="s">
        <v>146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81</v>
      </c>
      <c r="G16507" s="89" t="s">
        <v>382</v>
      </c>
      <c r="J16507" s="94">
        <v>0</v>
      </c>
      <c r="K16507" s="94">
        <v>0</v>
      </c>
      <c r="P16507" s="94">
        <v>0</v>
      </c>
      <c r="Q16507" s="94">
        <v>0</v>
      </c>
      <c r="AS16507" s="94">
        <v>0</v>
      </c>
    </row>
    <row r="16508" spans="1:45">
      <c r="A16508" s="85" t="s">
        <v>146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81</v>
      </c>
      <c r="G16508" s="89" t="s">
        <v>382</v>
      </c>
      <c r="J16508" s="94">
        <v>0</v>
      </c>
      <c r="K16508" s="94">
        <v>0</v>
      </c>
      <c r="P16508" s="94">
        <v>0</v>
      </c>
      <c r="Q16508" s="94">
        <v>0</v>
      </c>
      <c r="AS16508" s="94">
        <v>0</v>
      </c>
    </row>
    <row r="16509" spans="1:45">
      <c r="A16509" s="85" t="s">
        <v>146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81</v>
      </c>
      <c r="G16509" s="89" t="s">
        <v>382</v>
      </c>
      <c r="J16509" s="94">
        <v>0</v>
      </c>
      <c r="K16509" s="94">
        <v>0</v>
      </c>
      <c r="P16509" s="94">
        <v>0</v>
      </c>
      <c r="Q16509" s="94">
        <v>0</v>
      </c>
      <c r="AS16509" s="94">
        <v>0</v>
      </c>
    </row>
    <row r="16510" spans="1:45">
      <c r="A16510" s="85" t="s">
        <v>146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81</v>
      </c>
      <c r="G16510" s="89" t="s">
        <v>382</v>
      </c>
      <c r="J16510" s="94">
        <v>0</v>
      </c>
      <c r="K16510" s="94">
        <v>0</v>
      </c>
      <c r="P16510" s="94">
        <v>0</v>
      </c>
      <c r="Q16510" s="94">
        <v>0</v>
      </c>
      <c r="AS16510" s="94">
        <v>0</v>
      </c>
    </row>
    <row r="16511" spans="1:45">
      <c r="A16511" s="85" t="s">
        <v>146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81</v>
      </c>
      <c r="G16511" s="89" t="s">
        <v>382</v>
      </c>
      <c r="J16511" s="94">
        <v>0</v>
      </c>
      <c r="K16511" s="94">
        <v>0</v>
      </c>
      <c r="P16511" s="94">
        <v>0</v>
      </c>
      <c r="Q16511" s="94">
        <v>0</v>
      </c>
      <c r="AS16511" s="94">
        <v>0</v>
      </c>
    </row>
    <row r="16512" spans="1:45">
      <c r="A16512" s="85" t="s">
        <v>146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81</v>
      </c>
      <c r="G16512" s="89" t="s">
        <v>382</v>
      </c>
      <c r="J16512" s="94">
        <v>0</v>
      </c>
      <c r="K16512" s="94">
        <v>0</v>
      </c>
      <c r="P16512" s="94">
        <v>0</v>
      </c>
      <c r="Q16512" s="94">
        <v>0</v>
      </c>
      <c r="AS16512" s="94">
        <v>0</v>
      </c>
    </row>
    <row r="16513" spans="1:45">
      <c r="A16513" s="85" t="s">
        <v>146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81</v>
      </c>
      <c r="G16513" s="89" t="s">
        <v>382</v>
      </c>
      <c r="J16513" s="94">
        <v>0</v>
      </c>
      <c r="K16513" s="94">
        <v>0</v>
      </c>
      <c r="P16513" s="94">
        <v>0</v>
      </c>
      <c r="Q16513" s="94">
        <v>0</v>
      </c>
      <c r="AS16513" s="94">
        <v>0</v>
      </c>
    </row>
    <row r="16514" spans="1:45">
      <c r="A16514" s="85" t="s">
        <v>146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81</v>
      </c>
      <c r="G16514" s="89" t="s">
        <v>382</v>
      </c>
      <c r="J16514" s="94">
        <v>0</v>
      </c>
      <c r="K16514" s="94">
        <v>0</v>
      </c>
      <c r="P16514" s="94">
        <v>0</v>
      </c>
      <c r="Q16514" s="94">
        <v>0</v>
      </c>
      <c r="AS16514" s="94">
        <v>0</v>
      </c>
    </row>
    <row r="16515" spans="1:45">
      <c r="A16515" s="85" t="s">
        <v>146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81</v>
      </c>
      <c r="G16515" s="89" t="s">
        <v>382</v>
      </c>
      <c r="J16515" s="94">
        <v>0</v>
      </c>
      <c r="K16515" s="94">
        <v>0</v>
      </c>
      <c r="P16515" s="94">
        <v>0</v>
      </c>
      <c r="Q16515" s="94">
        <v>0</v>
      </c>
      <c r="AS16515" s="94">
        <v>0</v>
      </c>
    </row>
    <row r="16516" spans="1:45">
      <c r="A16516" s="85" t="s">
        <v>146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81</v>
      </c>
      <c r="G16516" s="89" t="s">
        <v>382</v>
      </c>
      <c r="J16516" s="94">
        <v>0</v>
      </c>
      <c r="K16516" s="94">
        <v>0</v>
      </c>
      <c r="P16516" s="94">
        <v>0</v>
      </c>
      <c r="Q16516" s="94">
        <v>0</v>
      </c>
      <c r="AS16516" s="94">
        <v>0</v>
      </c>
    </row>
    <row r="16517" spans="1:45">
      <c r="A16517" s="85" t="s">
        <v>146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81</v>
      </c>
      <c r="G16517" s="89" t="s">
        <v>382</v>
      </c>
      <c r="J16517" s="94">
        <v>0</v>
      </c>
      <c r="K16517" s="94">
        <v>0</v>
      </c>
      <c r="P16517" s="94">
        <v>0</v>
      </c>
      <c r="Q16517" s="94">
        <v>0</v>
      </c>
      <c r="AS16517" s="94">
        <v>0</v>
      </c>
    </row>
    <row r="16518" spans="1:45">
      <c r="A16518" s="85" t="s">
        <v>146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81</v>
      </c>
      <c r="G16518" s="89" t="s">
        <v>382</v>
      </c>
      <c r="J16518" s="94">
        <v>0</v>
      </c>
      <c r="K16518" s="94">
        <v>0</v>
      </c>
      <c r="P16518" s="94">
        <v>0</v>
      </c>
      <c r="Q16518" s="94">
        <v>0</v>
      </c>
      <c r="AS16518" s="94">
        <v>0</v>
      </c>
    </row>
    <row r="16519" spans="1:45">
      <c r="A16519" s="85" t="s">
        <v>146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81</v>
      </c>
      <c r="G16519" s="89" t="s">
        <v>382</v>
      </c>
      <c r="J16519" s="94">
        <v>0</v>
      </c>
      <c r="K16519" s="94">
        <v>0</v>
      </c>
      <c r="P16519" s="94">
        <v>0</v>
      </c>
      <c r="Q16519" s="94">
        <v>0</v>
      </c>
      <c r="AS16519" s="94">
        <v>0</v>
      </c>
    </row>
    <row r="16520" spans="1:45">
      <c r="A16520" s="85" t="s">
        <v>146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81</v>
      </c>
      <c r="G16520" s="89" t="s">
        <v>382</v>
      </c>
      <c r="J16520" s="94">
        <v>0</v>
      </c>
      <c r="K16520" s="94">
        <v>0</v>
      </c>
      <c r="P16520" s="94">
        <v>0</v>
      </c>
      <c r="Q16520" s="94">
        <v>0</v>
      </c>
      <c r="AS16520" s="94">
        <v>0</v>
      </c>
    </row>
    <row r="16521" spans="1:45">
      <c r="A16521" s="85" t="s">
        <v>146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81</v>
      </c>
      <c r="G16521" s="89" t="s">
        <v>382</v>
      </c>
      <c r="J16521" s="94">
        <v>0</v>
      </c>
      <c r="K16521" s="94">
        <v>0</v>
      </c>
      <c r="P16521" s="94">
        <v>0</v>
      </c>
      <c r="Q16521" s="94">
        <v>0</v>
      </c>
      <c r="AS16521" s="94">
        <v>0</v>
      </c>
    </row>
    <row r="16522" spans="1:45">
      <c r="A16522" s="85" t="s">
        <v>146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81</v>
      </c>
      <c r="G16522" s="89" t="s">
        <v>382</v>
      </c>
      <c r="J16522" s="94">
        <v>0</v>
      </c>
      <c r="K16522" s="94">
        <v>0</v>
      </c>
      <c r="P16522" s="94">
        <v>0</v>
      </c>
      <c r="Q16522" s="94">
        <v>0</v>
      </c>
      <c r="AS16522" s="94">
        <v>0</v>
      </c>
    </row>
    <row r="16523" spans="1:45">
      <c r="A16523" s="85" t="s">
        <v>146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81</v>
      </c>
      <c r="G16523" s="89" t="s">
        <v>382</v>
      </c>
      <c r="J16523" s="94">
        <v>0</v>
      </c>
      <c r="K16523" s="94">
        <v>0</v>
      </c>
      <c r="P16523" s="94">
        <v>0</v>
      </c>
      <c r="Q16523" s="94">
        <v>0</v>
      </c>
      <c r="AS16523" s="94">
        <v>0</v>
      </c>
    </row>
    <row r="16524" spans="1:45">
      <c r="A16524" s="85" t="s">
        <v>146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81</v>
      </c>
      <c r="G16524" s="89" t="s">
        <v>382</v>
      </c>
      <c r="J16524" s="94">
        <v>0</v>
      </c>
      <c r="K16524" s="94">
        <v>0</v>
      </c>
      <c r="P16524" s="94">
        <v>0</v>
      </c>
      <c r="Q16524" s="94">
        <v>0</v>
      </c>
      <c r="AS16524" s="94">
        <v>0</v>
      </c>
    </row>
    <row r="16525" spans="1:45">
      <c r="A16525" s="85" t="s">
        <v>146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81</v>
      </c>
      <c r="G16525" s="89" t="s">
        <v>382</v>
      </c>
      <c r="J16525" s="94">
        <v>0</v>
      </c>
      <c r="K16525" s="94">
        <v>0</v>
      </c>
      <c r="P16525" s="94">
        <v>0</v>
      </c>
      <c r="Q16525" s="94">
        <v>0</v>
      </c>
      <c r="AS16525" s="94">
        <v>0</v>
      </c>
    </row>
    <row r="16526" spans="1:45">
      <c r="A16526" s="85" t="s">
        <v>146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81</v>
      </c>
      <c r="G16526" s="89" t="s">
        <v>382</v>
      </c>
      <c r="J16526" s="94">
        <v>0</v>
      </c>
      <c r="K16526" s="94">
        <v>0</v>
      </c>
      <c r="P16526" s="94">
        <v>0</v>
      </c>
      <c r="Q16526" s="94">
        <v>0</v>
      </c>
      <c r="AS16526" s="94">
        <v>0</v>
      </c>
    </row>
    <row r="16527" spans="1:45">
      <c r="A16527" s="85" t="s">
        <v>146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81</v>
      </c>
      <c r="G16527" s="89" t="s">
        <v>382</v>
      </c>
      <c r="J16527" s="94">
        <v>-1</v>
      </c>
      <c r="K16527" s="94">
        <v>-1</v>
      </c>
      <c r="P16527" s="94">
        <v>-1</v>
      </c>
      <c r="Q16527" s="94">
        <v>-1</v>
      </c>
      <c r="AS16527" s="94">
        <v>-1</v>
      </c>
    </row>
    <row r="16528" spans="1:45">
      <c r="A16528" s="85" t="s">
        <v>146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81</v>
      </c>
      <c r="G16528" s="89" t="s">
        <v>382</v>
      </c>
      <c r="J16528" s="94">
        <v>0</v>
      </c>
      <c r="K16528" s="94">
        <v>0</v>
      </c>
      <c r="P16528" s="94">
        <v>0</v>
      </c>
      <c r="Q16528" s="94">
        <v>0</v>
      </c>
      <c r="AS16528" s="94">
        <v>0</v>
      </c>
    </row>
    <row r="16529" spans="1:45">
      <c r="A16529" s="85" t="s">
        <v>146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81</v>
      </c>
      <c r="G16529" s="89" t="s">
        <v>382</v>
      </c>
      <c r="J16529" s="94">
        <v>-1</v>
      </c>
      <c r="K16529" s="94">
        <v>-1</v>
      </c>
      <c r="P16529" s="94">
        <v>-1</v>
      </c>
      <c r="Q16529" s="94">
        <v>-1</v>
      </c>
      <c r="AS16529" s="94">
        <v>-1</v>
      </c>
    </row>
    <row r="16530" spans="1:45">
      <c r="A16530" s="85" t="s">
        <v>146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81</v>
      </c>
      <c r="G16530" s="89" t="s">
        <v>382</v>
      </c>
      <c r="J16530" s="94">
        <v>0</v>
      </c>
      <c r="K16530" s="94">
        <v>0</v>
      </c>
      <c r="P16530" s="94">
        <v>0</v>
      </c>
      <c r="Q16530" s="94">
        <v>0</v>
      </c>
      <c r="AS16530" s="94">
        <v>0</v>
      </c>
    </row>
    <row r="16531" spans="1:45">
      <c r="A16531" s="85" t="s">
        <v>146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81</v>
      </c>
      <c r="G16531" s="89" t="s">
        <v>382</v>
      </c>
      <c r="J16531" s="94">
        <v>-1</v>
      </c>
      <c r="K16531" s="94">
        <v>-1</v>
      </c>
      <c r="P16531" s="94">
        <v>-1</v>
      </c>
      <c r="Q16531" s="94">
        <v>-1</v>
      </c>
      <c r="AS16531" s="94">
        <v>-1</v>
      </c>
    </row>
    <row r="16532" spans="1:45">
      <c r="A16532" s="85" t="s">
        <v>146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81</v>
      </c>
      <c r="G16532" s="89" t="s">
        <v>382</v>
      </c>
      <c r="J16532" s="94">
        <v>0</v>
      </c>
      <c r="K16532" s="94">
        <v>0</v>
      </c>
      <c r="P16532" s="94">
        <v>0</v>
      </c>
      <c r="Q16532" s="94">
        <v>0</v>
      </c>
      <c r="AS16532" s="94">
        <v>0</v>
      </c>
    </row>
    <row r="16533" spans="1:45">
      <c r="A16533" s="85" t="s">
        <v>146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81</v>
      </c>
      <c r="G16533" s="89" t="s">
        <v>382</v>
      </c>
      <c r="J16533" s="94">
        <v>-1</v>
      </c>
      <c r="K16533" s="94">
        <v>-1</v>
      </c>
      <c r="P16533" s="94">
        <v>-1</v>
      </c>
      <c r="Q16533" s="94">
        <v>-1</v>
      </c>
      <c r="AS16533" s="94">
        <v>-1</v>
      </c>
    </row>
    <row r="16534" spans="1:45">
      <c r="A16534" s="85" t="s">
        <v>146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81</v>
      </c>
      <c r="G16534" s="89" t="s">
        <v>382</v>
      </c>
      <c r="J16534" s="94">
        <v>0</v>
      </c>
      <c r="K16534" s="94">
        <v>0</v>
      </c>
      <c r="P16534" s="94">
        <v>0</v>
      </c>
      <c r="Q16534" s="94">
        <v>0</v>
      </c>
      <c r="AS16534" s="94">
        <v>0</v>
      </c>
    </row>
    <row r="16535" spans="1:45">
      <c r="A16535" s="85" t="s">
        <v>146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81</v>
      </c>
      <c r="G16535" s="89" t="s">
        <v>382</v>
      </c>
      <c r="J16535" s="94">
        <v>-1</v>
      </c>
      <c r="K16535" s="94">
        <v>-1</v>
      </c>
      <c r="P16535" s="94">
        <v>-1</v>
      </c>
      <c r="Q16535" s="94">
        <v>-1</v>
      </c>
      <c r="AS16535" s="94">
        <v>-1</v>
      </c>
    </row>
    <row r="16536" spans="1:45">
      <c r="A16536" s="85" t="s">
        <v>146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81</v>
      </c>
      <c r="G16536" s="89" t="s">
        <v>382</v>
      </c>
      <c r="J16536" s="94">
        <v>0</v>
      </c>
      <c r="K16536" s="94">
        <v>0</v>
      </c>
      <c r="P16536" s="94">
        <v>0</v>
      </c>
      <c r="Q16536" s="94">
        <v>0</v>
      </c>
      <c r="AS16536" s="94">
        <v>0</v>
      </c>
    </row>
    <row r="16537" spans="1:45">
      <c r="A16537" s="85" t="s">
        <v>146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81</v>
      </c>
      <c r="G16537" s="89" t="s">
        <v>382</v>
      </c>
      <c r="J16537" s="94">
        <v>-1</v>
      </c>
      <c r="K16537" s="94">
        <v>-1</v>
      </c>
      <c r="P16537" s="94">
        <v>-1</v>
      </c>
      <c r="Q16537" s="94">
        <v>-1</v>
      </c>
      <c r="AS16537" s="94">
        <v>-1</v>
      </c>
    </row>
    <row r="16538" spans="1:45">
      <c r="A16538" s="85" t="s">
        <v>146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81</v>
      </c>
      <c r="G16538" s="89" t="s">
        <v>382</v>
      </c>
      <c r="J16538" s="94">
        <v>0</v>
      </c>
      <c r="K16538" s="94">
        <v>0</v>
      </c>
      <c r="P16538" s="94">
        <v>0</v>
      </c>
      <c r="Q16538" s="94">
        <v>0</v>
      </c>
      <c r="AS16538" s="94">
        <v>0</v>
      </c>
    </row>
    <row r="16539" spans="1:45">
      <c r="A16539" s="85" t="s">
        <v>146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81</v>
      </c>
      <c r="G16539" s="89" t="s">
        <v>382</v>
      </c>
      <c r="J16539" s="94">
        <v>-1</v>
      </c>
      <c r="K16539" s="94">
        <v>-1</v>
      </c>
      <c r="P16539" s="94">
        <v>-1</v>
      </c>
      <c r="Q16539" s="94">
        <v>-1</v>
      </c>
      <c r="AS16539" s="94">
        <v>-1</v>
      </c>
    </row>
    <row r="16540" spans="1:45">
      <c r="A16540" s="85" t="s">
        <v>146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81</v>
      </c>
      <c r="G16540" s="89" t="s">
        <v>382</v>
      </c>
      <c r="J16540" s="94">
        <v>0</v>
      </c>
      <c r="K16540" s="94">
        <v>0</v>
      </c>
      <c r="P16540" s="94">
        <v>0</v>
      </c>
      <c r="Q16540" s="94">
        <v>0</v>
      </c>
      <c r="AS16540" s="94">
        <v>0</v>
      </c>
    </row>
    <row r="16541" spans="1:45">
      <c r="A16541" s="85" t="s">
        <v>146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81</v>
      </c>
      <c r="G16541" s="89" t="s">
        <v>382</v>
      </c>
      <c r="J16541" s="94">
        <v>0</v>
      </c>
      <c r="K16541" s="94">
        <v>0</v>
      </c>
      <c r="P16541" s="94">
        <v>0</v>
      </c>
      <c r="Q16541" s="94">
        <v>0</v>
      </c>
      <c r="AS16541" s="94">
        <v>0</v>
      </c>
    </row>
    <row r="16542" spans="1:45">
      <c r="A16542" s="85" t="s">
        <v>146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81</v>
      </c>
      <c r="G16542" s="89" t="s">
        <v>382</v>
      </c>
      <c r="J16542" s="94">
        <v>-1</v>
      </c>
      <c r="K16542" s="94">
        <v>-1</v>
      </c>
      <c r="P16542" s="94">
        <v>-1</v>
      </c>
      <c r="Q16542" s="94">
        <v>-1</v>
      </c>
      <c r="AS16542" s="94">
        <v>-1</v>
      </c>
    </row>
    <row r="16543" spans="1:45">
      <c r="A16543" s="85" t="s">
        <v>146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81</v>
      </c>
      <c r="G16543" s="89" t="s">
        <v>382</v>
      </c>
      <c r="J16543" s="94">
        <v>0</v>
      </c>
      <c r="K16543" s="94">
        <v>0</v>
      </c>
      <c r="P16543" s="94">
        <v>0</v>
      </c>
      <c r="Q16543" s="94">
        <v>0</v>
      </c>
      <c r="AS16543" s="94">
        <v>0</v>
      </c>
    </row>
    <row r="16544" spans="1:45">
      <c r="A16544" s="85" t="s">
        <v>146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81</v>
      </c>
      <c r="G16544" s="89" t="s">
        <v>382</v>
      </c>
      <c r="J16544" s="94">
        <v>-1</v>
      </c>
      <c r="K16544" s="94">
        <v>-1</v>
      </c>
      <c r="P16544" s="94">
        <v>-1</v>
      </c>
      <c r="Q16544" s="94">
        <v>-1</v>
      </c>
      <c r="AS16544" s="94">
        <v>-1</v>
      </c>
    </row>
    <row r="16545" spans="1:45">
      <c r="A16545" s="85" t="s">
        <v>146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81</v>
      </c>
      <c r="G16545" s="89" t="s">
        <v>382</v>
      </c>
      <c r="J16545" s="94">
        <v>0</v>
      </c>
      <c r="K16545" s="94">
        <v>0</v>
      </c>
      <c r="P16545" s="94">
        <v>0</v>
      </c>
      <c r="Q16545" s="94">
        <v>0</v>
      </c>
      <c r="AS16545" s="94">
        <v>0</v>
      </c>
    </row>
    <row r="16546" spans="1:45">
      <c r="A16546" s="85" t="s">
        <v>146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81</v>
      </c>
      <c r="G16546" s="89" t="s">
        <v>382</v>
      </c>
      <c r="J16546" s="94">
        <v>-1</v>
      </c>
      <c r="K16546" s="94">
        <v>-1</v>
      </c>
      <c r="P16546" s="94">
        <v>-1</v>
      </c>
      <c r="Q16546" s="94">
        <v>-1</v>
      </c>
      <c r="AS16546" s="94">
        <v>-1</v>
      </c>
    </row>
    <row r="16547" spans="1:45">
      <c r="A16547" s="85" t="s">
        <v>146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81</v>
      </c>
      <c r="G16547" s="89" t="s">
        <v>382</v>
      </c>
      <c r="J16547" s="94">
        <v>0</v>
      </c>
      <c r="K16547" s="94">
        <v>0</v>
      </c>
      <c r="P16547" s="94">
        <v>0</v>
      </c>
      <c r="Q16547" s="94">
        <v>0</v>
      </c>
      <c r="AS16547" s="94">
        <v>0</v>
      </c>
    </row>
    <row r="16548" spans="1:45">
      <c r="A16548" s="85" t="s">
        <v>146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81</v>
      </c>
      <c r="G16548" s="89" t="s">
        <v>382</v>
      </c>
      <c r="J16548" s="94">
        <v>-1</v>
      </c>
      <c r="K16548" s="94">
        <v>-1</v>
      </c>
      <c r="P16548" s="94">
        <v>-1</v>
      </c>
      <c r="Q16548" s="94">
        <v>-1</v>
      </c>
      <c r="AS16548" s="94">
        <v>-1</v>
      </c>
    </row>
    <row r="16549" spans="1:45">
      <c r="A16549" s="85" t="s">
        <v>146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81</v>
      </c>
      <c r="G16549" s="89" t="s">
        <v>382</v>
      </c>
      <c r="J16549" s="94">
        <v>0</v>
      </c>
      <c r="K16549" s="94">
        <v>0</v>
      </c>
      <c r="P16549" s="94">
        <v>0</v>
      </c>
      <c r="Q16549" s="94">
        <v>0</v>
      </c>
      <c r="AS16549" s="94">
        <v>0</v>
      </c>
    </row>
    <row r="16550" spans="1:45">
      <c r="A16550" s="85" t="s">
        <v>146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81</v>
      </c>
      <c r="G16550" s="89" t="s">
        <v>382</v>
      </c>
      <c r="J16550" s="94">
        <v>-1</v>
      </c>
      <c r="K16550" s="94">
        <v>-1</v>
      </c>
      <c r="P16550" s="94">
        <v>-1</v>
      </c>
      <c r="Q16550" s="94">
        <v>-1</v>
      </c>
      <c r="AS16550" s="94">
        <v>-1</v>
      </c>
    </row>
    <row r="16551" spans="1:45">
      <c r="A16551" s="85" t="s">
        <v>146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81</v>
      </c>
      <c r="G16551" s="89" t="s">
        <v>382</v>
      </c>
      <c r="J16551" s="94">
        <v>0</v>
      </c>
      <c r="K16551" s="94">
        <v>0</v>
      </c>
      <c r="P16551" s="94">
        <v>0</v>
      </c>
      <c r="Q16551" s="94">
        <v>0</v>
      </c>
      <c r="AS16551" s="94">
        <v>0</v>
      </c>
    </row>
    <row r="16552" spans="1:45">
      <c r="A16552" s="85" t="s">
        <v>146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81</v>
      </c>
      <c r="G16552" s="89" t="s">
        <v>382</v>
      </c>
      <c r="J16552" s="94">
        <v>-1</v>
      </c>
      <c r="K16552" s="94">
        <v>-1</v>
      </c>
      <c r="P16552" s="94">
        <v>-1</v>
      </c>
      <c r="Q16552" s="94">
        <v>-1</v>
      </c>
      <c r="AS16552" s="94">
        <v>-1</v>
      </c>
    </row>
    <row r="16553" spans="1:45">
      <c r="A16553" s="85" t="s">
        <v>146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81</v>
      </c>
      <c r="G16553" s="89" t="s">
        <v>382</v>
      </c>
      <c r="J16553" s="94">
        <v>0</v>
      </c>
      <c r="K16553" s="94">
        <v>0</v>
      </c>
      <c r="P16553" s="94">
        <v>0</v>
      </c>
      <c r="Q16553" s="94">
        <v>0</v>
      </c>
      <c r="AS16553" s="94">
        <v>0</v>
      </c>
    </row>
    <row r="16554" spans="1:45">
      <c r="A16554" s="85" t="s">
        <v>146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81</v>
      </c>
      <c r="G16554" s="89" t="s">
        <v>382</v>
      </c>
      <c r="J16554" s="94">
        <v>0</v>
      </c>
      <c r="K16554" s="94">
        <v>0</v>
      </c>
      <c r="P16554" s="94">
        <v>0</v>
      </c>
      <c r="Q16554" s="94">
        <v>0</v>
      </c>
      <c r="AS16554" s="94">
        <v>0</v>
      </c>
    </row>
    <row r="16555" spans="1:45">
      <c r="A16555" s="85" t="s">
        <v>146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81</v>
      </c>
      <c r="G16555" s="89" t="s">
        <v>382</v>
      </c>
      <c r="J16555" s="94">
        <v>-1</v>
      </c>
      <c r="K16555" s="94">
        <v>-1</v>
      </c>
      <c r="P16555" s="94">
        <v>-1</v>
      </c>
      <c r="Q16555" s="94">
        <v>-1</v>
      </c>
      <c r="AS16555" s="94">
        <v>-1</v>
      </c>
    </row>
    <row r="16556" spans="1:45">
      <c r="A16556" s="85" t="s">
        <v>146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81</v>
      </c>
      <c r="G16556" s="89" t="s">
        <v>382</v>
      </c>
      <c r="J16556" s="94">
        <v>0</v>
      </c>
      <c r="K16556" s="94">
        <v>0</v>
      </c>
      <c r="P16556" s="94">
        <v>0</v>
      </c>
      <c r="Q16556" s="94">
        <v>0</v>
      </c>
      <c r="AS16556" s="94">
        <v>0</v>
      </c>
    </row>
    <row r="16557" spans="1:45">
      <c r="A16557" s="85" t="s">
        <v>146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81</v>
      </c>
      <c r="G16557" s="89" t="s">
        <v>382</v>
      </c>
      <c r="J16557" s="94">
        <v>-1</v>
      </c>
      <c r="K16557" s="94">
        <v>-1</v>
      </c>
      <c r="P16557" s="94">
        <v>-1</v>
      </c>
      <c r="Q16557" s="94">
        <v>-1</v>
      </c>
      <c r="AS16557" s="94">
        <v>-1</v>
      </c>
    </row>
    <row r="16558" spans="1:45">
      <c r="A16558" s="85" t="s">
        <v>146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81</v>
      </c>
      <c r="G16558" s="89" t="s">
        <v>382</v>
      </c>
      <c r="J16558" s="94">
        <v>0</v>
      </c>
      <c r="K16558" s="94">
        <v>0</v>
      </c>
      <c r="P16558" s="94">
        <v>0</v>
      </c>
      <c r="Q16558" s="94">
        <v>0</v>
      </c>
      <c r="AS16558" s="94">
        <v>0</v>
      </c>
    </row>
    <row r="16559" spans="1:45">
      <c r="A16559" s="85" t="s">
        <v>146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81</v>
      </c>
      <c r="G16559" s="89" t="s">
        <v>382</v>
      </c>
      <c r="J16559" s="94">
        <v>-1</v>
      </c>
      <c r="K16559" s="94">
        <v>-1</v>
      </c>
      <c r="P16559" s="94">
        <v>-1</v>
      </c>
      <c r="Q16559" s="94">
        <v>-1</v>
      </c>
      <c r="AS16559" s="94">
        <v>-1</v>
      </c>
    </row>
    <row r="16560" spans="1:45">
      <c r="A16560" s="85" t="s">
        <v>146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81</v>
      </c>
      <c r="G16560" s="89" t="s">
        <v>382</v>
      </c>
      <c r="J16560" s="94">
        <v>0</v>
      </c>
      <c r="K16560" s="94">
        <v>0</v>
      </c>
      <c r="P16560" s="94">
        <v>0</v>
      </c>
      <c r="Q16560" s="94">
        <v>0</v>
      </c>
      <c r="AS16560" s="94">
        <v>0</v>
      </c>
    </row>
    <row r="16561" spans="1:45">
      <c r="A16561" s="85" t="s">
        <v>146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81</v>
      </c>
      <c r="G16561" s="89" t="s">
        <v>382</v>
      </c>
      <c r="J16561" s="94">
        <v>-1</v>
      </c>
      <c r="K16561" s="94">
        <v>-1</v>
      </c>
      <c r="P16561" s="94">
        <v>-1</v>
      </c>
      <c r="Q16561" s="94">
        <v>-1</v>
      </c>
      <c r="AS16561" s="94">
        <v>-1</v>
      </c>
    </row>
    <row r="16562" spans="1:45">
      <c r="A16562" s="85" t="s">
        <v>146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81</v>
      </c>
      <c r="G16562" s="89" t="s">
        <v>382</v>
      </c>
      <c r="J16562" s="94">
        <v>0</v>
      </c>
      <c r="K16562" s="94">
        <v>0</v>
      </c>
      <c r="P16562" s="94">
        <v>0</v>
      </c>
      <c r="Q16562" s="94">
        <v>0</v>
      </c>
      <c r="AS16562" s="94">
        <v>0</v>
      </c>
    </row>
    <row r="16563" spans="1:45">
      <c r="A16563" s="85" t="s">
        <v>146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81</v>
      </c>
      <c r="G16563" s="89" t="s">
        <v>382</v>
      </c>
      <c r="J16563" s="94">
        <v>-1</v>
      </c>
      <c r="K16563" s="94">
        <v>-1</v>
      </c>
      <c r="P16563" s="94">
        <v>-1</v>
      </c>
      <c r="Q16563" s="94">
        <v>-1</v>
      </c>
      <c r="AS16563" s="94">
        <v>-1</v>
      </c>
    </row>
    <row r="16564" spans="1:45">
      <c r="A16564" s="85" t="s">
        <v>146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81</v>
      </c>
      <c r="G16564" s="89" t="s">
        <v>382</v>
      </c>
      <c r="J16564" s="94">
        <v>0</v>
      </c>
      <c r="K16564" s="94">
        <v>0</v>
      </c>
      <c r="P16564" s="94">
        <v>0</v>
      </c>
      <c r="Q16564" s="94">
        <v>0</v>
      </c>
      <c r="AS16564" s="94">
        <v>0</v>
      </c>
    </row>
    <row r="16565" spans="1:45">
      <c r="A16565" s="85" t="s">
        <v>146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81</v>
      </c>
      <c r="G16565" s="89" t="s">
        <v>382</v>
      </c>
      <c r="J16565" s="94">
        <v>-1</v>
      </c>
      <c r="K16565" s="94">
        <v>-1</v>
      </c>
      <c r="P16565" s="94">
        <v>-1</v>
      </c>
      <c r="Q16565" s="94">
        <v>-1</v>
      </c>
      <c r="AS16565" s="94">
        <v>-1</v>
      </c>
    </row>
    <row r="16566" spans="1:45">
      <c r="A16566" s="85" t="s">
        <v>146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81</v>
      </c>
      <c r="G16566" s="89" t="s">
        <v>382</v>
      </c>
      <c r="J16566" s="94">
        <v>0</v>
      </c>
      <c r="K16566" s="94">
        <v>0</v>
      </c>
      <c r="P16566" s="94">
        <v>0</v>
      </c>
      <c r="Q16566" s="94">
        <v>0</v>
      </c>
      <c r="AS16566" s="94">
        <v>0</v>
      </c>
    </row>
    <row r="16567" spans="1:45">
      <c r="A16567" s="85" t="s">
        <v>146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81</v>
      </c>
      <c r="G16567" s="89" t="s">
        <v>382</v>
      </c>
      <c r="J16567" s="94">
        <v>-1</v>
      </c>
      <c r="K16567" s="94">
        <v>-1</v>
      </c>
      <c r="P16567" s="94">
        <v>-1</v>
      </c>
      <c r="Q16567" s="94">
        <v>-1</v>
      </c>
      <c r="AS16567" s="94">
        <v>-1</v>
      </c>
    </row>
    <row r="16568" spans="1:45">
      <c r="A16568" s="85" t="s">
        <v>146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81</v>
      </c>
      <c r="G16568" s="89" t="s">
        <v>382</v>
      </c>
      <c r="J16568" s="94">
        <v>0</v>
      </c>
      <c r="K16568" s="94">
        <v>0</v>
      </c>
      <c r="P16568" s="94">
        <v>0</v>
      </c>
      <c r="Q16568" s="94">
        <v>0</v>
      </c>
      <c r="AS16568" s="94">
        <v>0</v>
      </c>
    </row>
    <row r="16569" spans="1:45">
      <c r="A16569" s="85" t="s">
        <v>146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81</v>
      </c>
      <c r="G16569" s="89" t="s">
        <v>382</v>
      </c>
      <c r="J16569" s="94">
        <v>-1</v>
      </c>
      <c r="K16569" s="94">
        <v>-1</v>
      </c>
      <c r="P16569" s="94">
        <v>-1</v>
      </c>
      <c r="Q16569" s="94">
        <v>-1</v>
      </c>
      <c r="AS16569" s="94">
        <v>-1</v>
      </c>
    </row>
    <row r="16570" spans="1:45">
      <c r="A16570" s="85" t="s">
        <v>146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81</v>
      </c>
      <c r="G16570" s="89" t="s">
        <v>382</v>
      </c>
      <c r="J16570" s="94">
        <v>0</v>
      </c>
      <c r="K16570" s="94">
        <v>0</v>
      </c>
      <c r="P16570" s="94">
        <v>0</v>
      </c>
      <c r="Q16570" s="94">
        <v>0</v>
      </c>
      <c r="AS16570" s="94">
        <v>0</v>
      </c>
    </row>
    <row r="16571" spans="1:45">
      <c r="A16571" s="85" t="s">
        <v>146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81</v>
      </c>
      <c r="G16571" s="89" t="s">
        <v>382</v>
      </c>
      <c r="J16571" s="94">
        <v>-1</v>
      </c>
      <c r="K16571" s="94">
        <v>-1</v>
      </c>
      <c r="P16571" s="94">
        <v>-1</v>
      </c>
      <c r="Q16571" s="94">
        <v>-1</v>
      </c>
      <c r="AS16571" s="94">
        <v>-1</v>
      </c>
    </row>
    <row r="16572" spans="1:45">
      <c r="A16572" s="85" t="s">
        <v>146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81</v>
      </c>
      <c r="G16572" s="89" t="s">
        <v>382</v>
      </c>
      <c r="J16572" s="94">
        <v>0</v>
      </c>
      <c r="K16572" s="94">
        <v>0</v>
      </c>
      <c r="P16572" s="94">
        <v>0</v>
      </c>
      <c r="Q16572" s="94">
        <v>0</v>
      </c>
      <c r="AS16572" s="94">
        <v>0</v>
      </c>
    </row>
    <row r="16573" spans="1:45">
      <c r="A16573" s="85" t="s">
        <v>146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81</v>
      </c>
      <c r="G16573" s="89" t="s">
        <v>382</v>
      </c>
      <c r="J16573" s="94">
        <v>0</v>
      </c>
      <c r="K16573" s="94">
        <v>0</v>
      </c>
      <c r="P16573" s="94">
        <v>0</v>
      </c>
      <c r="Q16573" s="94">
        <v>0</v>
      </c>
      <c r="AS16573" s="94">
        <v>0</v>
      </c>
    </row>
    <row r="16574" spans="1:45">
      <c r="A16574" s="85" t="s">
        <v>146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81</v>
      </c>
      <c r="G16574" s="89" t="s">
        <v>382</v>
      </c>
      <c r="J16574" s="94">
        <v>-1</v>
      </c>
      <c r="K16574" s="94">
        <v>-1</v>
      </c>
      <c r="P16574" s="94">
        <v>-1</v>
      </c>
      <c r="Q16574" s="94">
        <v>-1</v>
      </c>
      <c r="AS16574" s="94">
        <v>-1</v>
      </c>
    </row>
    <row r="16575" spans="1:45">
      <c r="A16575" s="85" t="s">
        <v>146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81</v>
      </c>
      <c r="G16575" s="89" t="s">
        <v>382</v>
      </c>
      <c r="J16575" s="94">
        <v>0</v>
      </c>
      <c r="K16575" s="94">
        <v>0</v>
      </c>
      <c r="P16575" s="94">
        <v>0</v>
      </c>
      <c r="Q16575" s="94">
        <v>0</v>
      </c>
      <c r="AS16575" s="94">
        <v>0</v>
      </c>
    </row>
    <row r="16576" spans="1:45">
      <c r="A16576" s="85" t="s">
        <v>146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81</v>
      </c>
      <c r="G16576" s="89" t="s">
        <v>382</v>
      </c>
      <c r="J16576" s="94">
        <v>-1</v>
      </c>
      <c r="K16576" s="94">
        <v>-1</v>
      </c>
      <c r="P16576" s="94">
        <v>-1</v>
      </c>
      <c r="Q16576" s="94">
        <v>-1</v>
      </c>
      <c r="AS16576" s="94">
        <v>-1</v>
      </c>
    </row>
    <row r="16577" spans="1:45">
      <c r="A16577" s="85" t="s">
        <v>146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81</v>
      </c>
      <c r="G16577" s="89" t="s">
        <v>382</v>
      </c>
      <c r="J16577" s="94">
        <v>0</v>
      </c>
      <c r="K16577" s="94">
        <v>0</v>
      </c>
      <c r="P16577" s="94">
        <v>0</v>
      </c>
      <c r="Q16577" s="94">
        <v>0</v>
      </c>
      <c r="AS16577" s="94">
        <v>0</v>
      </c>
    </row>
    <row r="16578" spans="1:45">
      <c r="A16578" s="85" t="s">
        <v>146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81</v>
      </c>
      <c r="G16578" s="89" t="s">
        <v>382</v>
      </c>
      <c r="J16578" s="94">
        <v>-1</v>
      </c>
      <c r="K16578" s="94">
        <v>-1</v>
      </c>
      <c r="P16578" s="94">
        <v>-1</v>
      </c>
      <c r="Q16578" s="94">
        <v>-1</v>
      </c>
      <c r="AS16578" s="94">
        <v>-1</v>
      </c>
    </row>
    <row r="16579" spans="1:45">
      <c r="A16579" s="85" t="s">
        <v>146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81</v>
      </c>
      <c r="G16579" s="89" t="s">
        <v>382</v>
      </c>
      <c r="J16579" s="94">
        <v>0</v>
      </c>
      <c r="K16579" s="94">
        <v>0</v>
      </c>
      <c r="P16579" s="94">
        <v>0</v>
      </c>
      <c r="Q16579" s="94">
        <v>0</v>
      </c>
      <c r="AS16579" s="94">
        <v>0</v>
      </c>
    </row>
    <row r="16580" spans="1:45">
      <c r="A16580" s="85" t="s">
        <v>146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81</v>
      </c>
      <c r="G16580" s="89" t="s">
        <v>382</v>
      </c>
      <c r="J16580" s="94">
        <v>-1</v>
      </c>
      <c r="K16580" s="94">
        <v>-1</v>
      </c>
      <c r="P16580" s="94">
        <v>-1</v>
      </c>
      <c r="Q16580" s="94">
        <v>-1</v>
      </c>
      <c r="AS16580" s="94">
        <v>-1</v>
      </c>
    </row>
    <row r="16581" spans="1:45">
      <c r="A16581" s="85" t="s">
        <v>146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81</v>
      </c>
      <c r="G16581" s="89" t="s">
        <v>382</v>
      </c>
      <c r="J16581" s="94">
        <v>0</v>
      </c>
      <c r="K16581" s="94">
        <v>0</v>
      </c>
      <c r="P16581" s="94">
        <v>0</v>
      </c>
      <c r="Q16581" s="94">
        <v>0</v>
      </c>
      <c r="AS16581" s="94">
        <v>0</v>
      </c>
    </row>
    <row r="16582" spans="1:45">
      <c r="A16582" s="85" t="s">
        <v>146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81</v>
      </c>
      <c r="G16582" s="89" t="s">
        <v>382</v>
      </c>
      <c r="J16582" s="94">
        <v>-1</v>
      </c>
      <c r="K16582" s="94">
        <v>-1</v>
      </c>
      <c r="P16582" s="94">
        <v>-1</v>
      </c>
      <c r="Q16582" s="94">
        <v>-1</v>
      </c>
      <c r="AS16582" s="94">
        <v>-1</v>
      </c>
    </row>
    <row r="16583" spans="1:45">
      <c r="A16583" s="85" t="s">
        <v>146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81</v>
      </c>
      <c r="G16583" s="89" t="s">
        <v>382</v>
      </c>
      <c r="J16583" s="94">
        <v>0</v>
      </c>
      <c r="K16583" s="94">
        <v>0</v>
      </c>
      <c r="P16583" s="94">
        <v>0</v>
      </c>
      <c r="Q16583" s="94">
        <v>0</v>
      </c>
      <c r="AS16583" s="94">
        <v>0</v>
      </c>
    </row>
    <row r="16584" spans="1:45">
      <c r="A16584" s="85" t="s">
        <v>146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81</v>
      </c>
      <c r="G16584" s="89" t="s">
        <v>382</v>
      </c>
      <c r="J16584" s="94">
        <v>-1</v>
      </c>
      <c r="K16584" s="94">
        <v>-1</v>
      </c>
      <c r="P16584" s="94">
        <v>-1</v>
      </c>
      <c r="Q16584" s="94">
        <v>-1</v>
      </c>
      <c r="AS16584" s="94">
        <v>-1</v>
      </c>
    </row>
    <row r="16585" spans="1:45">
      <c r="A16585" s="85" t="s">
        <v>146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81</v>
      </c>
      <c r="G16585" s="89" t="s">
        <v>382</v>
      </c>
      <c r="J16585" s="94">
        <v>0</v>
      </c>
      <c r="K16585" s="94">
        <v>0</v>
      </c>
      <c r="P16585" s="94">
        <v>0</v>
      </c>
      <c r="Q16585" s="94">
        <v>0</v>
      </c>
      <c r="AS16585" s="94">
        <v>0</v>
      </c>
    </row>
    <row r="16586" spans="1:45">
      <c r="A16586" s="85" t="s">
        <v>146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81</v>
      </c>
      <c r="G16586" s="89" t="s">
        <v>382</v>
      </c>
      <c r="J16586" s="94">
        <v>-1</v>
      </c>
      <c r="K16586" s="94">
        <v>-1</v>
      </c>
      <c r="P16586" s="94">
        <v>-1</v>
      </c>
      <c r="Q16586" s="94">
        <v>-1</v>
      </c>
      <c r="AS16586" s="94">
        <v>-1</v>
      </c>
    </row>
    <row r="16587" spans="1:45">
      <c r="A16587" s="85" t="s">
        <v>146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81</v>
      </c>
      <c r="G16587" s="89" t="s">
        <v>382</v>
      </c>
      <c r="J16587" s="94">
        <v>0</v>
      </c>
      <c r="K16587" s="94">
        <v>0</v>
      </c>
      <c r="P16587" s="94">
        <v>0</v>
      </c>
      <c r="Q16587" s="94">
        <v>0</v>
      </c>
      <c r="AS16587" s="94">
        <v>0</v>
      </c>
    </row>
    <row r="16588" spans="1:45">
      <c r="A16588" s="85" t="s">
        <v>146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81</v>
      </c>
      <c r="G16588" s="89" t="s">
        <v>382</v>
      </c>
      <c r="J16588" s="94">
        <v>-1</v>
      </c>
      <c r="K16588" s="94">
        <v>-1</v>
      </c>
      <c r="P16588" s="94">
        <v>-1</v>
      </c>
      <c r="Q16588" s="94">
        <v>-1</v>
      </c>
      <c r="AS16588" s="94">
        <v>-1</v>
      </c>
    </row>
    <row r="16589" spans="1:45">
      <c r="A16589" s="85" t="s">
        <v>146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81</v>
      </c>
      <c r="G16589" s="89" t="s">
        <v>382</v>
      </c>
      <c r="J16589" s="94">
        <v>-1</v>
      </c>
      <c r="K16589" s="94">
        <v>-1</v>
      </c>
      <c r="P16589" s="94">
        <v>-1</v>
      </c>
      <c r="Q16589" s="94">
        <v>-1</v>
      </c>
      <c r="AS16589" s="94">
        <v>-1</v>
      </c>
    </row>
    <row r="16590" spans="1:45">
      <c r="A16590" s="85" t="s">
        <v>146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81</v>
      </c>
      <c r="G16590" s="89" t="s">
        <v>382</v>
      </c>
      <c r="J16590" s="94">
        <v>0</v>
      </c>
      <c r="K16590" s="94">
        <v>0</v>
      </c>
      <c r="P16590" s="94">
        <v>0</v>
      </c>
      <c r="Q16590" s="94">
        <v>0</v>
      </c>
      <c r="AS16590" s="94">
        <v>0</v>
      </c>
    </row>
    <row r="16591" spans="1:45">
      <c r="A16591" s="85" t="s">
        <v>146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81</v>
      </c>
      <c r="G16591" s="89" t="s">
        <v>382</v>
      </c>
      <c r="J16591" s="94">
        <v>-1</v>
      </c>
      <c r="K16591" s="94">
        <v>-1</v>
      </c>
      <c r="P16591" s="94">
        <v>-1</v>
      </c>
      <c r="Q16591" s="94">
        <v>-1</v>
      </c>
      <c r="AS16591" s="94">
        <v>-1</v>
      </c>
    </row>
    <row r="16592" spans="1:45">
      <c r="A16592" s="85" t="s">
        <v>146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81</v>
      </c>
      <c r="G16592" s="89" t="s">
        <v>382</v>
      </c>
      <c r="J16592" s="94">
        <v>0</v>
      </c>
      <c r="K16592" s="94">
        <v>0</v>
      </c>
      <c r="P16592" s="94">
        <v>0</v>
      </c>
      <c r="Q16592" s="94">
        <v>0</v>
      </c>
      <c r="AS16592" s="94">
        <v>0</v>
      </c>
    </row>
    <row r="16593" spans="1:45">
      <c r="A16593" s="85" t="s">
        <v>146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81</v>
      </c>
      <c r="G16593" s="89" t="s">
        <v>382</v>
      </c>
      <c r="J16593" s="94">
        <v>-1</v>
      </c>
      <c r="K16593" s="94">
        <v>-1</v>
      </c>
      <c r="P16593" s="94">
        <v>-1</v>
      </c>
      <c r="Q16593" s="94">
        <v>-1</v>
      </c>
      <c r="AS16593" s="94">
        <v>-1</v>
      </c>
    </row>
    <row r="16594" spans="1:45">
      <c r="A16594" s="85" t="s">
        <v>146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81</v>
      </c>
      <c r="G16594" s="89" t="s">
        <v>382</v>
      </c>
      <c r="J16594" s="94">
        <v>0</v>
      </c>
      <c r="K16594" s="94">
        <v>0</v>
      </c>
      <c r="P16594" s="94">
        <v>0</v>
      </c>
      <c r="Q16594" s="94">
        <v>0</v>
      </c>
      <c r="AS16594" s="94">
        <v>0</v>
      </c>
    </row>
    <row r="16595" spans="1:45">
      <c r="A16595" s="85" t="s">
        <v>146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81</v>
      </c>
      <c r="G16595" s="89" t="s">
        <v>382</v>
      </c>
      <c r="J16595" s="94">
        <v>-1</v>
      </c>
      <c r="K16595" s="94">
        <v>-1</v>
      </c>
      <c r="P16595" s="94">
        <v>-1</v>
      </c>
      <c r="Q16595" s="94">
        <v>-1</v>
      </c>
      <c r="AS16595" s="94">
        <v>-1</v>
      </c>
    </row>
    <row r="16596" spans="1:45">
      <c r="A16596" s="85" t="s">
        <v>146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81</v>
      </c>
      <c r="G16596" s="89" t="s">
        <v>382</v>
      </c>
      <c r="J16596" s="94">
        <v>0</v>
      </c>
      <c r="K16596" s="94">
        <v>0</v>
      </c>
      <c r="P16596" s="94">
        <v>0</v>
      </c>
      <c r="Q16596" s="94">
        <v>0</v>
      </c>
      <c r="AS16596" s="94">
        <v>0</v>
      </c>
    </row>
    <row r="16597" spans="1:45">
      <c r="A16597" s="85" t="s">
        <v>146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81</v>
      </c>
      <c r="G16597" s="89" t="s">
        <v>382</v>
      </c>
      <c r="J16597" s="94">
        <v>-1</v>
      </c>
      <c r="K16597" s="94">
        <v>-1</v>
      </c>
      <c r="P16597" s="94">
        <v>-1</v>
      </c>
      <c r="Q16597" s="94">
        <v>-1</v>
      </c>
      <c r="AS16597" s="94">
        <v>-1</v>
      </c>
    </row>
    <row r="16598" spans="1:45">
      <c r="A16598" s="85" t="s">
        <v>146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81</v>
      </c>
      <c r="G16598" s="89" t="s">
        <v>382</v>
      </c>
      <c r="J16598" s="94">
        <v>0</v>
      </c>
      <c r="K16598" s="94">
        <v>0</v>
      </c>
      <c r="P16598" s="94">
        <v>0</v>
      </c>
      <c r="Q16598" s="94">
        <v>0</v>
      </c>
      <c r="AS16598" s="94">
        <v>0</v>
      </c>
    </row>
    <row r="16599" spans="1:45">
      <c r="A16599" s="85" t="s">
        <v>146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81</v>
      </c>
      <c r="G16599" s="89" t="s">
        <v>382</v>
      </c>
      <c r="J16599" s="94">
        <v>-1</v>
      </c>
      <c r="K16599" s="94">
        <v>-1</v>
      </c>
      <c r="P16599" s="94">
        <v>-1</v>
      </c>
      <c r="Q16599" s="94">
        <v>-1</v>
      </c>
      <c r="AS16599" s="94">
        <v>-1</v>
      </c>
    </row>
    <row r="16600" spans="1:45">
      <c r="A16600" s="85" t="s">
        <v>146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81</v>
      </c>
      <c r="G16600" s="89" t="s">
        <v>382</v>
      </c>
      <c r="J16600" s="94">
        <v>0</v>
      </c>
      <c r="K16600" s="94">
        <v>0</v>
      </c>
      <c r="P16600" s="94">
        <v>0</v>
      </c>
      <c r="Q16600" s="94">
        <v>0</v>
      </c>
      <c r="AS16600" s="94">
        <v>0</v>
      </c>
    </row>
    <row r="16601" spans="1:45">
      <c r="A16601" s="85" t="s">
        <v>146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81</v>
      </c>
      <c r="G16601" s="89" t="s">
        <v>382</v>
      </c>
      <c r="J16601" s="94">
        <v>-1</v>
      </c>
      <c r="K16601" s="94">
        <v>-1</v>
      </c>
      <c r="P16601" s="94">
        <v>-1</v>
      </c>
      <c r="Q16601" s="94">
        <v>-1</v>
      </c>
      <c r="AS16601" s="94">
        <v>-1</v>
      </c>
    </row>
    <row r="16602" spans="1:45">
      <c r="A16602" s="85" t="s">
        <v>146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81</v>
      </c>
      <c r="G16602" s="89" t="s">
        <v>382</v>
      </c>
      <c r="J16602" s="94">
        <v>-1</v>
      </c>
      <c r="K16602" s="94">
        <v>-1</v>
      </c>
      <c r="P16602" s="94">
        <v>-1</v>
      </c>
      <c r="Q16602" s="94">
        <v>-1</v>
      </c>
      <c r="AS16602" s="94">
        <v>-1</v>
      </c>
    </row>
    <row r="16603" spans="1:45">
      <c r="A16603" s="85" t="s">
        <v>146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81</v>
      </c>
      <c r="G16603" s="89" t="s">
        <v>382</v>
      </c>
      <c r="J16603" s="94">
        <v>0</v>
      </c>
      <c r="K16603" s="94">
        <v>0</v>
      </c>
      <c r="P16603" s="94">
        <v>0</v>
      </c>
      <c r="Q16603" s="94">
        <v>0</v>
      </c>
      <c r="AS16603" s="94">
        <v>0</v>
      </c>
    </row>
    <row r="16604" spans="1:45">
      <c r="A16604" s="85" t="s">
        <v>146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81</v>
      </c>
      <c r="G16604" s="89" t="s">
        <v>382</v>
      </c>
      <c r="J16604" s="94">
        <v>-1</v>
      </c>
      <c r="K16604" s="94">
        <v>-1</v>
      </c>
      <c r="P16604" s="94">
        <v>-1</v>
      </c>
      <c r="Q16604" s="94">
        <v>-1</v>
      </c>
      <c r="AS16604" s="94">
        <v>-1</v>
      </c>
    </row>
    <row r="16605" spans="1:45">
      <c r="A16605" s="85" t="s">
        <v>146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81</v>
      </c>
      <c r="G16605" s="89" t="s">
        <v>382</v>
      </c>
      <c r="J16605" s="94">
        <v>0</v>
      </c>
      <c r="K16605" s="94">
        <v>0</v>
      </c>
      <c r="P16605" s="94">
        <v>0</v>
      </c>
      <c r="Q16605" s="94">
        <v>0</v>
      </c>
      <c r="AS16605" s="94">
        <v>0</v>
      </c>
    </row>
    <row r="16606" spans="1:45">
      <c r="A16606" s="85" t="s">
        <v>146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81</v>
      </c>
      <c r="G16606" s="89" t="s">
        <v>382</v>
      </c>
      <c r="J16606" s="94">
        <v>-1</v>
      </c>
      <c r="K16606" s="94">
        <v>-1</v>
      </c>
      <c r="P16606" s="94">
        <v>-1</v>
      </c>
      <c r="Q16606" s="94">
        <v>-1</v>
      </c>
      <c r="AS16606" s="94">
        <v>-1</v>
      </c>
    </row>
    <row r="16607" spans="1:45">
      <c r="A16607" s="85" t="s">
        <v>146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81</v>
      </c>
      <c r="G16607" s="89" t="s">
        <v>382</v>
      </c>
      <c r="J16607" s="94">
        <v>0</v>
      </c>
      <c r="K16607" s="94">
        <v>0</v>
      </c>
      <c r="P16607" s="94">
        <v>0</v>
      </c>
      <c r="Q16607" s="94">
        <v>0</v>
      </c>
      <c r="AS16607" s="94">
        <v>0</v>
      </c>
    </row>
    <row r="16608" spans="1:45">
      <c r="A16608" s="85" t="s">
        <v>146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81</v>
      </c>
      <c r="G16608" s="89" t="s">
        <v>382</v>
      </c>
      <c r="J16608" s="94">
        <v>-1</v>
      </c>
      <c r="K16608" s="94">
        <v>-1</v>
      </c>
      <c r="P16608" s="94">
        <v>-1</v>
      </c>
      <c r="Q16608" s="94">
        <v>-1</v>
      </c>
      <c r="AS16608" s="94">
        <v>-1</v>
      </c>
    </row>
    <row r="16609" spans="1:45">
      <c r="A16609" s="85" t="s">
        <v>146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81</v>
      </c>
      <c r="G16609" s="89" t="s">
        <v>382</v>
      </c>
      <c r="J16609" s="94">
        <v>0</v>
      </c>
      <c r="K16609" s="94">
        <v>0</v>
      </c>
      <c r="P16609" s="94">
        <v>0</v>
      </c>
      <c r="Q16609" s="94">
        <v>0</v>
      </c>
      <c r="AS16609" s="94">
        <v>0</v>
      </c>
    </row>
    <row r="16610" spans="1:45">
      <c r="A16610" s="85" t="s">
        <v>146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81</v>
      </c>
      <c r="G16610" s="89" t="s">
        <v>382</v>
      </c>
      <c r="J16610" s="94">
        <v>-1</v>
      </c>
      <c r="K16610" s="94">
        <v>-1</v>
      </c>
      <c r="P16610" s="94">
        <v>-1</v>
      </c>
      <c r="Q16610" s="94">
        <v>-1</v>
      </c>
      <c r="AS16610" s="94">
        <v>-1</v>
      </c>
    </row>
    <row r="16611" spans="1:45">
      <c r="A16611" s="85" t="s">
        <v>146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81</v>
      </c>
      <c r="G16611" s="89" t="s">
        <v>382</v>
      </c>
      <c r="J16611" s="94">
        <v>0</v>
      </c>
      <c r="K16611" s="94">
        <v>0</v>
      </c>
      <c r="P16611" s="94">
        <v>0</v>
      </c>
      <c r="Q16611" s="94">
        <v>0</v>
      </c>
      <c r="AS16611" s="94">
        <v>0</v>
      </c>
    </row>
    <row r="16612" spans="1:45">
      <c r="A16612" s="85" t="s">
        <v>146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81</v>
      </c>
      <c r="G16612" s="89" t="s">
        <v>382</v>
      </c>
      <c r="J16612" s="94">
        <v>-1</v>
      </c>
      <c r="K16612" s="94">
        <v>-1</v>
      </c>
      <c r="P16612" s="94">
        <v>-1</v>
      </c>
      <c r="Q16612" s="94">
        <v>-1</v>
      </c>
      <c r="AS16612" s="94">
        <v>-1</v>
      </c>
    </row>
    <row r="16613" spans="1:45">
      <c r="A16613" s="85" t="s">
        <v>146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81</v>
      </c>
      <c r="G16613" s="89" t="s">
        <v>382</v>
      </c>
      <c r="J16613" s="94">
        <v>0</v>
      </c>
      <c r="K16613" s="94">
        <v>0</v>
      </c>
      <c r="P16613" s="94">
        <v>0</v>
      </c>
      <c r="Q16613" s="94">
        <v>0</v>
      </c>
      <c r="AS16613" s="94">
        <v>0</v>
      </c>
    </row>
    <row r="16614" spans="1:45">
      <c r="A16614" s="85" t="s">
        <v>146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81</v>
      </c>
      <c r="G16614" s="89" t="s">
        <v>382</v>
      </c>
      <c r="J16614" s="94">
        <v>-1</v>
      </c>
      <c r="K16614" s="94">
        <v>-1</v>
      </c>
      <c r="P16614" s="94">
        <v>-1</v>
      </c>
      <c r="Q16614" s="94">
        <v>-1</v>
      </c>
      <c r="AS16614" s="94">
        <v>-1</v>
      </c>
    </row>
    <row r="16615" spans="1:45">
      <c r="A16615" s="85" t="s">
        <v>146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81</v>
      </c>
      <c r="G16615" s="89" t="s">
        <v>382</v>
      </c>
      <c r="J16615" s="94">
        <v>0</v>
      </c>
      <c r="K16615" s="94">
        <v>0</v>
      </c>
      <c r="P16615" s="94">
        <v>0</v>
      </c>
      <c r="Q16615" s="94">
        <v>0</v>
      </c>
      <c r="AS16615" s="94">
        <v>0</v>
      </c>
    </row>
    <row r="16616" spans="1:45">
      <c r="A16616" s="85" t="s">
        <v>146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81</v>
      </c>
      <c r="G16616" s="89" t="s">
        <v>382</v>
      </c>
      <c r="J16616" s="94">
        <v>-1</v>
      </c>
      <c r="K16616" s="94">
        <v>-1</v>
      </c>
      <c r="P16616" s="94">
        <v>-1</v>
      </c>
      <c r="Q16616" s="94">
        <v>-1</v>
      </c>
      <c r="AS16616" s="94">
        <v>-1</v>
      </c>
    </row>
    <row r="16617" spans="1:45">
      <c r="A16617" s="85" t="s">
        <v>146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81</v>
      </c>
      <c r="G16617" s="89" t="s">
        <v>382</v>
      </c>
      <c r="J16617" s="94">
        <v>0</v>
      </c>
      <c r="K16617" s="94">
        <v>0</v>
      </c>
      <c r="P16617" s="94">
        <v>0</v>
      </c>
      <c r="Q16617" s="94">
        <v>0</v>
      </c>
      <c r="AS16617" s="94">
        <v>0</v>
      </c>
    </row>
    <row r="16618" spans="1:45">
      <c r="A16618" s="85" t="s">
        <v>146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81</v>
      </c>
      <c r="G16618" s="89" t="s">
        <v>382</v>
      </c>
      <c r="J16618" s="94">
        <v>-1</v>
      </c>
      <c r="K16618" s="94">
        <v>-1</v>
      </c>
      <c r="P16618" s="94">
        <v>-1</v>
      </c>
      <c r="Q16618" s="94">
        <v>-1</v>
      </c>
      <c r="AS16618" s="94">
        <v>-1</v>
      </c>
    </row>
    <row r="16619" spans="1:45">
      <c r="A16619" s="85" t="s">
        <v>146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81</v>
      </c>
      <c r="G16619" s="89" t="s">
        <v>382</v>
      </c>
      <c r="J16619" s="94">
        <v>0</v>
      </c>
      <c r="K16619" s="94">
        <v>0</v>
      </c>
      <c r="P16619" s="94">
        <v>0</v>
      </c>
      <c r="Q16619" s="94">
        <v>0</v>
      </c>
      <c r="AS16619" s="94">
        <v>0</v>
      </c>
    </row>
    <row r="16620" spans="1:45">
      <c r="A16620" s="85" t="s">
        <v>146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81</v>
      </c>
      <c r="G16620" s="89" t="s">
        <v>382</v>
      </c>
      <c r="J16620" s="94">
        <v>-1</v>
      </c>
      <c r="K16620" s="94">
        <v>-1</v>
      </c>
      <c r="P16620" s="94">
        <v>-1</v>
      </c>
      <c r="Q16620" s="94">
        <v>-1</v>
      </c>
      <c r="AS16620" s="94">
        <v>-1</v>
      </c>
    </row>
    <row r="16621" spans="1:45">
      <c r="A16621" s="85" t="s">
        <v>146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81</v>
      </c>
      <c r="G16621" s="89" t="s">
        <v>382</v>
      </c>
      <c r="J16621" s="94">
        <v>0</v>
      </c>
      <c r="K16621" s="94">
        <v>0</v>
      </c>
      <c r="P16621" s="94">
        <v>0</v>
      </c>
      <c r="Q16621" s="94">
        <v>0</v>
      </c>
      <c r="AS16621" s="94">
        <v>0</v>
      </c>
    </row>
    <row r="16622" spans="1:45">
      <c r="A16622" s="85" t="s">
        <v>146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81</v>
      </c>
      <c r="G16622" s="89" t="s">
        <v>382</v>
      </c>
      <c r="J16622" s="94">
        <v>-1</v>
      </c>
      <c r="K16622" s="94">
        <v>-1</v>
      </c>
      <c r="P16622" s="94">
        <v>-1</v>
      </c>
      <c r="Q16622" s="94">
        <v>-1</v>
      </c>
      <c r="AS16622" s="94">
        <v>-1</v>
      </c>
    </row>
    <row r="16623" spans="1:45">
      <c r="A16623" s="85" t="s">
        <v>146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81</v>
      </c>
      <c r="G16623" s="89" t="s">
        <v>382</v>
      </c>
      <c r="J16623" s="94">
        <v>0</v>
      </c>
      <c r="K16623" s="94">
        <v>0</v>
      </c>
      <c r="P16623" s="94">
        <v>0</v>
      </c>
      <c r="Q16623" s="94">
        <v>0</v>
      </c>
      <c r="AS16623" s="94">
        <v>0</v>
      </c>
    </row>
    <row r="16624" spans="1:45">
      <c r="A16624" s="85" t="s">
        <v>146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81</v>
      </c>
      <c r="G16624" s="89" t="s">
        <v>382</v>
      </c>
      <c r="J16624" s="94">
        <v>-1</v>
      </c>
      <c r="K16624" s="94">
        <v>-1</v>
      </c>
      <c r="P16624" s="94">
        <v>-1</v>
      </c>
      <c r="Q16624" s="94">
        <v>-1</v>
      </c>
      <c r="AS16624" s="94">
        <v>-1</v>
      </c>
    </row>
    <row r="16625" spans="1:45">
      <c r="A16625" s="85" t="s">
        <v>146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81</v>
      </c>
      <c r="G16625" s="89" t="s">
        <v>382</v>
      </c>
      <c r="J16625" s="94">
        <v>0</v>
      </c>
      <c r="K16625" s="94">
        <v>0</v>
      </c>
      <c r="P16625" s="94">
        <v>0</v>
      </c>
      <c r="Q16625" s="94">
        <v>0</v>
      </c>
      <c r="AS16625" s="94">
        <v>0</v>
      </c>
    </row>
    <row r="16626" spans="1:45">
      <c r="A16626" s="85" t="s">
        <v>146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81</v>
      </c>
      <c r="G16626" s="89" t="s">
        <v>382</v>
      </c>
      <c r="J16626" s="94">
        <v>-1</v>
      </c>
      <c r="K16626" s="94">
        <v>-1</v>
      </c>
      <c r="P16626" s="94">
        <v>-1</v>
      </c>
      <c r="Q16626" s="94">
        <v>-1</v>
      </c>
      <c r="AS16626" s="94">
        <v>-1</v>
      </c>
    </row>
    <row r="16627" spans="1:45">
      <c r="A16627" s="85" t="s">
        <v>146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81</v>
      </c>
      <c r="G16627" s="89" t="s">
        <v>382</v>
      </c>
      <c r="J16627" s="94">
        <v>0</v>
      </c>
      <c r="K16627" s="94">
        <v>0</v>
      </c>
      <c r="P16627" s="94">
        <v>0</v>
      </c>
      <c r="Q16627" s="94">
        <v>0</v>
      </c>
      <c r="AS16627" s="94">
        <v>0</v>
      </c>
    </row>
    <row r="16628" spans="1:45">
      <c r="A16628" s="85" t="s">
        <v>146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81</v>
      </c>
      <c r="G16628" s="89" t="s">
        <v>382</v>
      </c>
      <c r="J16628" s="94">
        <v>-1</v>
      </c>
      <c r="K16628" s="94">
        <v>-1</v>
      </c>
      <c r="P16628" s="94">
        <v>-1</v>
      </c>
      <c r="Q16628" s="94">
        <v>-1</v>
      </c>
      <c r="AS16628" s="94">
        <v>-1</v>
      </c>
    </row>
    <row r="16629" spans="1:45">
      <c r="A16629" s="85" t="s">
        <v>146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81</v>
      </c>
      <c r="G16629" s="89" t="s">
        <v>382</v>
      </c>
      <c r="J16629" s="94">
        <v>0</v>
      </c>
      <c r="K16629" s="94">
        <v>0</v>
      </c>
      <c r="P16629" s="94">
        <v>0</v>
      </c>
      <c r="Q16629" s="94">
        <v>0</v>
      </c>
      <c r="AS16629" s="94">
        <v>0</v>
      </c>
    </row>
    <row r="16630" spans="1:45">
      <c r="A16630" s="85" t="s">
        <v>146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81</v>
      </c>
      <c r="G16630" s="89" t="s">
        <v>382</v>
      </c>
      <c r="J16630" s="94">
        <v>0</v>
      </c>
      <c r="K16630" s="94">
        <v>0</v>
      </c>
      <c r="P16630" s="94">
        <v>0</v>
      </c>
      <c r="Q16630" s="94">
        <v>0</v>
      </c>
      <c r="AS16630" s="94">
        <v>0</v>
      </c>
    </row>
    <row r="16631" spans="1:45">
      <c r="A16631" s="85" t="s">
        <v>146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81</v>
      </c>
      <c r="G16631" s="89" t="s">
        <v>382</v>
      </c>
      <c r="J16631" s="94">
        <v>-1</v>
      </c>
      <c r="K16631" s="94">
        <v>-1</v>
      </c>
      <c r="P16631" s="94">
        <v>-1</v>
      </c>
      <c r="Q16631" s="94">
        <v>-1</v>
      </c>
      <c r="AS16631" s="94">
        <v>-1</v>
      </c>
    </row>
    <row r="16632" spans="1:45">
      <c r="A16632" s="85" t="s">
        <v>146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81</v>
      </c>
      <c r="G16632" s="89" t="s">
        <v>382</v>
      </c>
      <c r="J16632" s="94">
        <v>0</v>
      </c>
      <c r="K16632" s="94">
        <v>0</v>
      </c>
      <c r="P16632" s="94">
        <v>0</v>
      </c>
      <c r="Q16632" s="94">
        <v>0</v>
      </c>
      <c r="AS16632" s="94">
        <v>0</v>
      </c>
    </row>
    <row r="16633" spans="1:45">
      <c r="A16633" s="85" t="s">
        <v>146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81</v>
      </c>
      <c r="G16633" s="89" t="s">
        <v>382</v>
      </c>
      <c r="J16633" s="94">
        <v>-1</v>
      </c>
      <c r="K16633" s="94">
        <v>-1</v>
      </c>
      <c r="P16633" s="94">
        <v>-1</v>
      </c>
      <c r="Q16633" s="94">
        <v>-1</v>
      </c>
      <c r="AS16633" s="94">
        <v>-1</v>
      </c>
    </row>
    <row r="16634" spans="1:45">
      <c r="A16634" s="85" t="s">
        <v>146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81</v>
      </c>
      <c r="G16634" s="89" t="s">
        <v>382</v>
      </c>
      <c r="J16634" s="94">
        <v>0</v>
      </c>
      <c r="K16634" s="94">
        <v>0</v>
      </c>
      <c r="P16634" s="94">
        <v>0</v>
      </c>
      <c r="Q16634" s="94">
        <v>0</v>
      </c>
      <c r="AS16634" s="94">
        <v>0</v>
      </c>
    </row>
    <row r="16635" spans="1:45">
      <c r="A16635" s="85" t="s">
        <v>146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81</v>
      </c>
      <c r="G16635" s="89" t="s">
        <v>382</v>
      </c>
      <c r="J16635" s="94">
        <v>-1</v>
      </c>
      <c r="K16635" s="94">
        <v>-1</v>
      </c>
      <c r="P16635" s="94">
        <v>-1</v>
      </c>
      <c r="Q16635" s="94">
        <v>-1</v>
      </c>
      <c r="AS16635" s="94">
        <v>-1</v>
      </c>
    </row>
    <row r="16636" spans="1:45">
      <c r="A16636" s="85" t="s">
        <v>146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81</v>
      </c>
      <c r="G16636" s="89" t="s">
        <v>382</v>
      </c>
      <c r="J16636" s="94">
        <v>0</v>
      </c>
      <c r="K16636" s="94">
        <v>0</v>
      </c>
      <c r="P16636" s="94">
        <v>0</v>
      </c>
      <c r="Q16636" s="94">
        <v>0</v>
      </c>
      <c r="AS16636" s="94">
        <v>0</v>
      </c>
    </row>
    <row r="16637" spans="1:45">
      <c r="A16637" s="85" t="s">
        <v>146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81</v>
      </c>
      <c r="G16637" s="89" t="s">
        <v>382</v>
      </c>
      <c r="J16637" s="94">
        <v>-1</v>
      </c>
      <c r="K16637" s="94">
        <v>-1</v>
      </c>
      <c r="P16637" s="94">
        <v>-1</v>
      </c>
      <c r="Q16637" s="94">
        <v>-1</v>
      </c>
      <c r="AS16637" s="94">
        <v>-1</v>
      </c>
    </row>
    <row r="16638" spans="1:45">
      <c r="A16638" s="85" t="s">
        <v>146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81</v>
      </c>
      <c r="G16638" s="89" t="s">
        <v>382</v>
      </c>
      <c r="J16638" s="94">
        <v>0</v>
      </c>
      <c r="K16638" s="94">
        <v>0</v>
      </c>
      <c r="P16638" s="94">
        <v>0</v>
      </c>
      <c r="Q16638" s="94">
        <v>0</v>
      </c>
      <c r="AS16638" s="94">
        <v>0</v>
      </c>
    </row>
    <row r="16639" spans="1:45">
      <c r="A16639" s="85" t="s">
        <v>146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81</v>
      </c>
      <c r="G16639" s="89" t="s">
        <v>382</v>
      </c>
      <c r="J16639" s="94">
        <v>-1</v>
      </c>
      <c r="K16639" s="94">
        <v>-1</v>
      </c>
      <c r="P16639" s="94">
        <v>-1</v>
      </c>
      <c r="Q16639" s="94">
        <v>-1</v>
      </c>
      <c r="AS16639" s="94">
        <v>-1</v>
      </c>
    </row>
    <row r="16640" spans="1:45">
      <c r="A16640" s="85" t="s">
        <v>146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81</v>
      </c>
      <c r="G16640" s="89" t="s">
        <v>382</v>
      </c>
      <c r="J16640" s="94">
        <v>0</v>
      </c>
      <c r="K16640" s="94">
        <v>0</v>
      </c>
      <c r="P16640" s="94">
        <v>0</v>
      </c>
      <c r="Q16640" s="94">
        <v>0</v>
      </c>
      <c r="AS16640" s="94">
        <v>0</v>
      </c>
    </row>
    <row r="16641" spans="1:45">
      <c r="A16641" s="85" t="s">
        <v>146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81</v>
      </c>
      <c r="G16641" s="89" t="s">
        <v>382</v>
      </c>
      <c r="J16641" s="94">
        <v>-1</v>
      </c>
      <c r="K16641" s="94">
        <v>-1</v>
      </c>
      <c r="P16641" s="94">
        <v>-1</v>
      </c>
      <c r="Q16641" s="94">
        <v>-1</v>
      </c>
      <c r="AS16641" s="94">
        <v>-1</v>
      </c>
    </row>
    <row r="16642" spans="1:45">
      <c r="A16642" s="85" t="s">
        <v>146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81</v>
      </c>
      <c r="G16642" s="89" t="s">
        <v>382</v>
      </c>
      <c r="J16642" s="94">
        <v>0</v>
      </c>
      <c r="K16642" s="94">
        <v>0</v>
      </c>
      <c r="P16642" s="94">
        <v>0</v>
      </c>
      <c r="Q16642" s="94">
        <v>0</v>
      </c>
      <c r="AS16642" s="94">
        <v>0</v>
      </c>
    </row>
    <row r="16643" spans="1:45">
      <c r="A16643" s="85" t="s">
        <v>146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81</v>
      </c>
      <c r="G16643" s="89" t="s">
        <v>382</v>
      </c>
      <c r="J16643" s="94">
        <v>-1</v>
      </c>
      <c r="K16643" s="94">
        <v>-1</v>
      </c>
      <c r="P16643" s="94">
        <v>-1</v>
      </c>
      <c r="Q16643" s="94">
        <v>-1</v>
      </c>
      <c r="AS16643" s="94">
        <v>-1</v>
      </c>
    </row>
    <row r="16644" spans="1:45">
      <c r="A16644" s="85" t="s">
        <v>146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81</v>
      </c>
      <c r="G16644" s="89" t="s">
        <v>382</v>
      </c>
      <c r="J16644" s="94">
        <v>-1</v>
      </c>
      <c r="K16644" s="94">
        <v>-1</v>
      </c>
      <c r="P16644" s="94">
        <v>-1</v>
      </c>
      <c r="Q16644" s="94">
        <v>-1</v>
      </c>
      <c r="AS16644" s="94">
        <v>-1</v>
      </c>
    </row>
    <row r="16645" spans="1:45">
      <c r="A16645" s="85" t="s">
        <v>146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81</v>
      </c>
      <c r="G16645" s="89" t="s">
        <v>382</v>
      </c>
      <c r="J16645" s="94">
        <v>0</v>
      </c>
      <c r="K16645" s="94">
        <v>0</v>
      </c>
      <c r="P16645" s="94">
        <v>0</v>
      </c>
      <c r="Q16645" s="94">
        <v>0</v>
      </c>
      <c r="AS16645" s="94">
        <v>0</v>
      </c>
    </row>
    <row r="16646" spans="1:45">
      <c r="A16646" s="85" t="s">
        <v>146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81</v>
      </c>
      <c r="G16646" s="89" t="s">
        <v>382</v>
      </c>
      <c r="J16646" s="94">
        <v>-1</v>
      </c>
      <c r="K16646" s="94">
        <v>-1</v>
      </c>
      <c r="P16646" s="94">
        <v>-1</v>
      </c>
      <c r="Q16646" s="94">
        <v>-1</v>
      </c>
      <c r="AS16646" s="94">
        <v>-1</v>
      </c>
    </row>
    <row r="16647" spans="1:45">
      <c r="A16647" s="85" t="s">
        <v>146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81</v>
      </c>
      <c r="G16647" s="89" t="s">
        <v>382</v>
      </c>
      <c r="J16647" s="94">
        <v>0</v>
      </c>
      <c r="K16647" s="94">
        <v>0</v>
      </c>
      <c r="P16647" s="94">
        <v>0</v>
      </c>
      <c r="Q16647" s="94">
        <v>0</v>
      </c>
      <c r="AS16647" s="94">
        <v>0</v>
      </c>
    </row>
    <row r="16648" spans="1:45">
      <c r="A16648" s="85" t="s">
        <v>146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81</v>
      </c>
      <c r="G16648" s="89" t="s">
        <v>382</v>
      </c>
      <c r="J16648" s="94">
        <v>0</v>
      </c>
      <c r="K16648" s="94">
        <v>0</v>
      </c>
      <c r="P16648" s="94">
        <v>0</v>
      </c>
      <c r="Q16648" s="94">
        <v>0</v>
      </c>
      <c r="AS16648" s="94">
        <v>0</v>
      </c>
    </row>
    <row r="16649" spans="1:45">
      <c r="A16649" s="85" t="s">
        <v>146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81</v>
      </c>
      <c r="G16649" s="89" t="s">
        <v>382</v>
      </c>
      <c r="J16649" s="94">
        <v>-1</v>
      </c>
      <c r="K16649" s="94">
        <v>-1</v>
      </c>
      <c r="P16649" s="94">
        <v>-1</v>
      </c>
      <c r="Q16649" s="94">
        <v>-1</v>
      </c>
      <c r="AS16649" s="94">
        <v>-1</v>
      </c>
    </row>
    <row r="16650" spans="1:45">
      <c r="A16650" s="85" t="s">
        <v>146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81</v>
      </c>
      <c r="G16650" s="89" t="s">
        <v>382</v>
      </c>
      <c r="J16650" s="94">
        <v>0</v>
      </c>
      <c r="K16650" s="94">
        <v>0</v>
      </c>
      <c r="P16650" s="94">
        <v>0</v>
      </c>
      <c r="Q16650" s="94">
        <v>0</v>
      </c>
      <c r="AS16650" s="94">
        <v>0</v>
      </c>
    </row>
    <row r="16651" spans="1:45">
      <c r="A16651" s="85" t="s">
        <v>146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81</v>
      </c>
      <c r="G16651" s="89" t="s">
        <v>382</v>
      </c>
      <c r="J16651" s="94">
        <v>-1</v>
      </c>
      <c r="K16651" s="94">
        <v>-1</v>
      </c>
      <c r="P16651" s="94">
        <v>-1</v>
      </c>
      <c r="Q16651" s="94">
        <v>-1</v>
      </c>
      <c r="AS16651" s="94">
        <v>-1</v>
      </c>
    </row>
    <row r="16652" spans="1:45">
      <c r="A16652" s="85" t="s">
        <v>146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81</v>
      </c>
      <c r="G16652" s="89" t="s">
        <v>382</v>
      </c>
      <c r="J16652" s="94">
        <v>0</v>
      </c>
      <c r="K16652" s="94">
        <v>0</v>
      </c>
      <c r="P16652" s="94">
        <v>0</v>
      </c>
      <c r="Q16652" s="94">
        <v>0</v>
      </c>
      <c r="AS16652" s="94">
        <v>0</v>
      </c>
    </row>
    <row r="16653" spans="1:45">
      <c r="A16653" s="85" t="s">
        <v>146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81</v>
      </c>
      <c r="G16653" s="89" t="s">
        <v>382</v>
      </c>
      <c r="J16653" s="94">
        <v>-1</v>
      </c>
      <c r="K16653" s="94">
        <v>-1</v>
      </c>
      <c r="P16653" s="94">
        <v>-1</v>
      </c>
      <c r="Q16653" s="94">
        <v>-1</v>
      </c>
      <c r="AS16653" s="94">
        <v>-1</v>
      </c>
    </row>
    <row r="16654" spans="1:45">
      <c r="A16654" s="85" t="s">
        <v>146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81</v>
      </c>
      <c r="G16654" s="89" t="s">
        <v>382</v>
      </c>
      <c r="J16654" s="94">
        <v>0</v>
      </c>
      <c r="K16654" s="94">
        <v>0</v>
      </c>
      <c r="P16654" s="94">
        <v>0</v>
      </c>
      <c r="Q16654" s="94">
        <v>0</v>
      </c>
      <c r="AS16654" s="94">
        <v>0</v>
      </c>
    </row>
    <row r="16655" spans="1:45">
      <c r="A16655" s="85" t="s">
        <v>146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81</v>
      </c>
      <c r="G16655" s="89" t="s">
        <v>382</v>
      </c>
      <c r="J16655" s="94">
        <v>-1</v>
      </c>
      <c r="K16655" s="94">
        <v>-1</v>
      </c>
      <c r="P16655" s="94">
        <v>-1</v>
      </c>
      <c r="Q16655" s="94">
        <v>-1</v>
      </c>
      <c r="AS16655" s="94">
        <v>-1</v>
      </c>
    </row>
    <row r="16656" spans="1:45">
      <c r="A16656" s="85" t="s">
        <v>146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81</v>
      </c>
      <c r="G16656" s="89" t="s">
        <v>382</v>
      </c>
      <c r="J16656" s="94">
        <v>0</v>
      </c>
      <c r="K16656" s="94">
        <v>0</v>
      </c>
      <c r="P16656" s="94">
        <v>0</v>
      </c>
      <c r="Q16656" s="94">
        <v>0</v>
      </c>
      <c r="AS16656" s="94">
        <v>0</v>
      </c>
    </row>
    <row r="16657" spans="1:45">
      <c r="A16657" s="85" t="s">
        <v>146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81</v>
      </c>
      <c r="G16657" s="89" t="s">
        <v>382</v>
      </c>
      <c r="J16657" s="94">
        <v>-1</v>
      </c>
      <c r="K16657" s="94">
        <v>-1</v>
      </c>
      <c r="P16657" s="94">
        <v>-1</v>
      </c>
      <c r="Q16657" s="94">
        <v>-1</v>
      </c>
      <c r="AS16657" s="94">
        <v>-1</v>
      </c>
    </row>
    <row r="16658" spans="1:45">
      <c r="A16658" s="85" t="s">
        <v>146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81</v>
      </c>
      <c r="G16658" s="89" t="s">
        <v>382</v>
      </c>
      <c r="J16658" s="94">
        <v>0</v>
      </c>
      <c r="K16658" s="94">
        <v>0</v>
      </c>
      <c r="P16658" s="94">
        <v>0</v>
      </c>
      <c r="Q16658" s="94">
        <v>0</v>
      </c>
      <c r="AS16658" s="94">
        <v>0</v>
      </c>
    </row>
    <row r="16659" spans="1:45">
      <c r="A16659" s="85" t="s">
        <v>146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81</v>
      </c>
      <c r="G16659" s="89" t="s">
        <v>382</v>
      </c>
      <c r="J16659" s="94">
        <v>-1</v>
      </c>
      <c r="K16659" s="94">
        <v>-1</v>
      </c>
      <c r="P16659" s="94">
        <v>-1</v>
      </c>
      <c r="Q16659" s="94">
        <v>-1</v>
      </c>
      <c r="AS16659" s="94">
        <v>-1</v>
      </c>
    </row>
    <row r="16660" spans="1:45">
      <c r="A16660" s="85" t="s">
        <v>146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81</v>
      </c>
      <c r="G16660" s="89" t="s">
        <v>382</v>
      </c>
      <c r="J16660" s="94">
        <v>0</v>
      </c>
      <c r="K16660" s="94">
        <v>0</v>
      </c>
      <c r="P16660" s="94">
        <v>0</v>
      </c>
      <c r="Q16660" s="94">
        <v>0</v>
      </c>
      <c r="AS16660" s="94">
        <v>0</v>
      </c>
    </row>
    <row r="16661" spans="1:45">
      <c r="A16661" s="85" t="s">
        <v>146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81</v>
      </c>
      <c r="G16661" s="89" t="s">
        <v>382</v>
      </c>
      <c r="J16661" s="94">
        <v>-1</v>
      </c>
      <c r="K16661" s="94">
        <v>-1</v>
      </c>
      <c r="P16661" s="94">
        <v>-1</v>
      </c>
      <c r="Q16661" s="94">
        <v>-1</v>
      </c>
      <c r="AS16661" s="94">
        <v>-1</v>
      </c>
    </row>
    <row r="16662" spans="1:45">
      <c r="A16662" s="85" t="s">
        <v>146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81</v>
      </c>
      <c r="G16662" s="89" t="s">
        <v>382</v>
      </c>
      <c r="J16662" s="94">
        <v>0</v>
      </c>
      <c r="K16662" s="94">
        <v>0</v>
      </c>
      <c r="P16662" s="94">
        <v>0</v>
      </c>
      <c r="Q16662" s="94">
        <v>0</v>
      </c>
      <c r="AS16662" s="94">
        <v>0</v>
      </c>
    </row>
    <row r="16663" spans="1:45">
      <c r="A16663" s="85" t="s">
        <v>146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81</v>
      </c>
      <c r="G16663" s="89" t="s">
        <v>382</v>
      </c>
      <c r="J16663" s="94">
        <v>-1</v>
      </c>
      <c r="K16663" s="94">
        <v>-1</v>
      </c>
      <c r="P16663" s="94">
        <v>-1</v>
      </c>
      <c r="Q16663" s="94">
        <v>-1</v>
      </c>
      <c r="AS16663" s="94">
        <v>-1</v>
      </c>
    </row>
    <row r="16664" spans="1:45">
      <c r="A16664" s="85" t="s">
        <v>146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81</v>
      </c>
      <c r="G16664" s="89" t="s">
        <v>382</v>
      </c>
      <c r="J16664" s="94">
        <v>0</v>
      </c>
      <c r="K16664" s="94">
        <v>0</v>
      </c>
      <c r="P16664" s="94">
        <v>0</v>
      </c>
      <c r="Q16664" s="94">
        <v>0</v>
      </c>
      <c r="AS16664" s="94">
        <v>0</v>
      </c>
    </row>
    <row r="16665" spans="1:45">
      <c r="A16665" s="85" t="s">
        <v>146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81</v>
      </c>
      <c r="G16665" s="89" t="s">
        <v>382</v>
      </c>
      <c r="J16665" s="94">
        <v>-1</v>
      </c>
      <c r="K16665" s="94">
        <v>-1</v>
      </c>
      <c r="P16665" s="94">
        <v>-1</v>
      </c>
      <c r="Q16665" s="94">
        <v>-1</v>
      </c>
      <c r="AS16665" s="94">
        <v>-1</v>
      </c>
    </row>
    <row r="16666" spans="1:45">
      <c r="A16666" s="85" t="s">
        <v>146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81</v>
      </c>
      <c r="G16666" s="89" t="s">
        <v>382</v>
      </c>
      <c r="J16666" s="94">
        <v>0</v>
      </c>
      <c r="K16666" s="94">
        <v>0</v>
      </c>
      <c r="P16666" s="94">
        <v>0</v>
      </c>
      <c r="Q16666" s="94">
        <v>0</v>
      </c>
      <c r="AS16666" s="94">
        <v>0</v>
      </c>
    </row>
    <row r="16667" spans="1:45">
      <c r="A16667" s="85" t="s">
        <v>146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81</v>
      </c>
      <c r="G16667" s="89" t="s">
        <v>382</v>
      </c>
      <c r="J16667" s="94">
        <v>-1</v>
      </c>
      <c r="K16667" s="94">
        <v>-1</v>
      </c>
      <c r="P16667" s="94">
        <v>-1</v>
      </c>
      <c r="Q16667" s="94">
        <v>-1</v>
      </c>
      <c r="AS16667" s="94">
        <v>-1</v>
      </c>
    </row>
    <row r="16668" spans="1:45">
      <c r="A16668" s="85" t="s">
        <v>146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81</v>
      </c>
      <c r="G16668" s="89" t="s">
        <v>382</v>
      </c>
      <c r="J16668" s="94">
        <v>0</v>
      </c>
      <c r="K16668" s="94">
        <v>0</v>
      </c>
      <c r="P16668" s="94">
        <v>0</v>
      </c>
      <c r="Q16668" s="94">
        <v>0</v>
      </c>
      <c r="AS16668" s="94">
        <v>0</v>
      </c>
    </row>
    <row r="16669" spans="1:45">
      <c r="A16669" s="85" t="s">
        <v>146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81</v>
      </c>
      <c r="G16669" s="89" t="s">
        <v>382</v>
      </c>
      <c r="J16669" s="94">
        <v>-1</v>
      </c>
      <c r="K16669" s="94">
        <v>-1</v>
      </c>
      <c r="P16669" s="94">
        <v>-1</v>
      </c>
      <c r="Q16669" s="94">
        <v>-1</v>
      </c>
      <c r="AS16669" s="94">
        <v>-1</v>
      </c>
    </row>
    <row r="16670" spans="1:45">
      <c r="A16670" s="85" t="s">
        <v>146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81</v>
      </c>
      <c r="G16670" s="89" t="s">
        <v>382</v>
      </c>
      <c r="J16670" s="94">
        <v>0</v>
      </c>
      <c r="K16670" s="94">
        <v>0</v>
      </c>
      <c r="P16670" s="94">
        <v>0</v>
      </c>
      <c r="Q16670" s="94">
        <v>0</v>
      </c>
      <c r="AS16670" s="94">
        <v>0</v>
      </c>
    </row>
    <row r="16671" spans="1:45">
      <c r="A16671" s="85" t="s">
        <v>146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81</v>
      </c>
      <c r="G16671" s="89" t="s">
        <v>382</v>
      </c>
      <c r="J16671" s="94">
        <v>-1</v>
      </c>
      <c r="K16671" s="94">
        <v>-1</v>
      </c>
      <c r="P16671" s="94">
        <v>-1</v>
      </c>
      <c r="Q16671" s="94">
        <v>-1</v>
      </c>
      <c r="AS16671" s="94">
        <v>-1</v>
      </c>
    </row>
    <row r="16672" spans="1:45">
      <c r="A16672" s="85" t="s">
        <v>146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81</v>
      </c>
      <c r="G16672" s="89" t="s">
        <v>382</v>
      </c>
      <c r="J16672" s="94">
        <v>0</v>
      </c>
      <c r="K16672" s="94">
        <v>0</v>
      </c>
      <c r="P16672" s="94">
        <v>0</v>
      </c>
      <c r="Q16672" s="94">
        <v>0</v>
      </c>
      <c r="AS16672" s="94">
        <v>0</v>
      </c>
    </row>
    <row r="16673" spans="1:45">
      <c r="A16673" s="85" t="s">
        <v>146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81</v>
      </c>
      <c r="G16673" s="89" t="s">
        <v>382</v>
      </c>
      <c r="J16673" s="94">
        <v>-1</v>
      </c>
      <c r="K16673" s="94">
        <v>-1</v>
      </c>
      <c r="P16673" s="94">
        <v>-1</v>
      </c>
      <c r="Q16673" s="94">
        <v>-1</v>
      </c>
      <c r="AS16673" s="94">
        <v>-1</v>
      </c>
    </row>
    <row r="16674" spans="1:45">
      <c r="A16674" s="85" t="s">
        <v>146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81</v>
      </c>
      <c r="G16674" s="89" t="s">
        <v>382</v>
      </c>
      <c r="J16674" s="94">
        <v>-1</v>
      </c>
      <c r="K16674" s="94">
        <v>-1</v>
      </c>
      <c r="P16674" s="94">
        <v>-1</v>
      </c>
      <c r="Q16674" s="94">
        <v>-1</v>
      </c>
      <c r="AS16674" s="94">
        <v>-1</v>
      </c>
    </row>
    <row r="16675" spans="1:45">
      <c r="A16675" s="85" t="s">
        <v>146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81</v>
      </c>
      <c r="G16675" s="89" t="s">
        <v>382</v>
      </c>
      <c r="J16675" s="94">
        <v>0</v>
      </c>
      <c r="K16675" s="94">
        <v>0</v>
      </c>
      <c r="P16675" s="94">
        <v>0</v>
      </c>
      <c r="Q16675" s="94">
        <v>0</v>
      </c>
      <c r="AS16675" s="94">
        <v>0</v>
      </c>
    </row>
    <row r="16676" spans="1:45">
      <c r="A16676" s="85" t="s">
        <v>146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81</v>
      </c>
      <c r="G16676" s="89" t="s">
        <v>382</v>
      </c>
      <c r="J16676" s="94">
        <v>-1</v>
      </c>
      <c r="K16676" s="94">
        <v>-1</v>
      </c>
      <c r="P16676" s="94">
        <v>-1</v>
      </c>
      <c r="Q16676" s="94">
        <v>-1</v>
      </c>
      <c r="AS16676" s="94">
        <v>-1</v>
      </c>
    </row>
    <row r="16677" spans="1:45">
      <c r="A16677" s="85" t="s">
        <v>146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81</v>
      </c>
      <c r="G16677" s="89" t="s">
        <v>382</v>
      </c>
      <c r="J16677" s="94">
        <v>0</v>
      </c>
      <c r="K16677" s="94">
        <v>0</v>
      </c>
      <c r="P16677" s="94">
        <v>0</v>
      </c>
      <c r="Q16677" s="94">
        <v>0</v>
      </c>
      <c r="AS16677" s="94">
        <v>0</v>
      </c>
    </row>
    <row r="16678" spans="1:45">
      <c r="A16678" s="85" t="s">
        <v>146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81</v>
      </c>
      <c r="G16678" s="89" t="s">
        <v>382</v>
      </c>
      <c r="J16678" s="94">
        <v>-1</v>
      </c>
      <c r="K16678" s="94">
        <v>-1</v>
      </c>
      <c r="P16678" s="94">
        <v>-1</v>
      </c>
      <c r="Q16678" s="94">
        <v>-1</v>
      </c>
      <c r="AS16678" s="94">
        <v>-1</v>
      </c>
    </row>
    <row r="16679" spans="1:45">
      <c r="A16679" s="85" t="s">
        <v>146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81</v>
      </c>
      <c r="G16679" s="89" t="s">
        <v>382</v>
      </c>
      <c r="J16679" s="94">
        <v>0</v>
      </c>
      <c r="K16679" s="94">
        <v>0</v>
      </c>
      <c r="P16679" s="94">
        <v>0</v>
      </c>
      <c r="Q16679" s="94">
        <v>0</v>
      </c>
      <c r="AS16679" s="94">
        <v>0</v>
      </c>
    </row>
    <row r="16680" spans="1:45">
      <c r="A16680" s="85" t="s">
        <v>146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81</v>
      </c>
      <c r="G16680" s="89" t="s">
        <v>382</v>
      </c>
      <c r="J16680" s="94">
        <v>-1</v>
      </c>
      <c r="K16680" s="94">
        <v>-1</v>
      </c>
      <c r="P16680" s="94">
        <v>-1</v>
      </c>
      <c r="Q16680" s="94">
        <v>-1</v>
      </c>
      <c r="AS16680" s="94">
        <v>-1</v>
      </c>
    </row>
    <row r="16681" spans="1:45">
      <c r="A16681" s="85" t="s">
        <v>146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81</v>
      </c>
      <c r="G16681" s="89" t="s">
        <v>382</v>
      </c>
      <c r="J16681" s="94">
        <v>0</v>
      </c>
      <c r="K16681" s="94">
        <v>0</v>
      </c>
      <c r="P16681" s="94">
        <v>0</v>
      </c>
      <c r="Q16681" s="94">
        <v>0</v>
      </c>
      <c r="AS16681" s="94">
        <v>0</v>
      </c>
    </row>
    <row r="16682" spans="1:45">
      <c r="A16682" s="85" t="s">
        <v>146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81</v>
      </c>
      <c r="G16682" s="89" t="s">
        <v>382</v>
      </c>
      <c r="J16682" s="94">
        <v>-1</v>
      </c>
      <c r="K16682" s="94">
        <v>-1</v>
      </c>
      <c r="P16682" s="94">
        <v>-1</v>
      </c>
      <c r="Q16682" s="94">
        <v>-1</v>
      </c>
      <c r="AS16682" s="94">
        <v>-1</v>
      </c>
    </row>
    <row r="16683" spans="1:45">
      <c r="A16683" s="85" t="s">
        <v>146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81</v>
      </c>
      <c r="G16683" s="89" t="s">
        <v>382</v>
      </c>
      <c r="J16683" s="94">
        <v>-1</v>
      </c>
      <c r="K16683" s="94">
        <v>-1</v>
      </c>
      <c r="P16683" s="94">
        <v>-1</v>
      </c>
      <c r="Q16683" s="94">
        <v>-1</v>
      </c>
      <c r="AS16683" s="94">
        <v>-1</v>
      </c>
    </row>
    <row r="16684" spans="1:45">
      <c r="A16684" s="85" t="s">
        <v>146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81</v>
      </c>
      <c r="G16684" s="89" t="s">
        <v>382</v>
      </c>
      <c r="J16684" s="94">
        <v>0</v>
      </c>
      <c r="K16684" s="94">
        <v>0</v>
      </c>
      <c r="P16684" s="94">
        <v>0</v>
      </c>
      <c r="Q16684" s="94">
        <v>0</v>
      </c>
      <c r="AS16684" s="94">
        <v>0</v>
      </c>
    </row>
    <row r="16685" spans="1:45">
      <c r="A16685" s="85" t="s">
        <v>146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81</v>
      </c>
      <c r="G16685" s="89" t="s">
        <v>382</v>
      </c>
      <c r="J16685" s="94">
        <v>-1</v>
      </c>
      <c r="K16685" s="94">
        <v>-1</v>
      </c>
      <c r="P16685" s="94">
        <v>-1</v>
      </c>
      <c r="Q16685" s="94">
        <v>-1</v>
      </c>
      <c r="AS16685" s="94">
        <v>-1</v>
      </c>
    </row>
    <row r="16686" spans="1:45">
      <c r="A16686" s="85" t="s">
        <v>146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81</v>
      </c>
      <c r="G16686" s="89" t="s">
        <v>382</v>
      </c>
      <c r="J16686" s="94">
        <v>-1</v>
      </c>
      <c r="K16686" s="94">
        <v>-1</v>
      </c>
      <c r="P16686" s="94">
        <v>-1</v>
      </c>
      <c r="Q16686" s="94">
        <v>-1</v>
      </c>
      <c r="AS16686" s="94">
        <v>-1</v>
      </c>
    </row>
    <row r="16687" spans="1:45">
      <c r="A16687" s="85" t="s">
        <v>146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81</v>
      </c>
      <c r="G16687" s="89" t="s">
        <v>382</v>
      </c>
      <c r="J16687" s="94">
        <v>0</v>
      </c>
      <c r="K16687" s="94">
        <v>0</v>
      </c>
      <c r="P16687" s="94">
        <v>0</v>
      </c>
      <c r="Q16687" s="94">
        <v>0</v>
      </c>
      <c r="AS16687" s="94">
        <v>0</v>
      </c>
    </row>
    <row r="16688" spans="1:45">
      <c r="A16688" s="85" t="s">
        <v>146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81</v>
      </c>
      <c r="G16688" s="89" t="s">
        <v>382</v>
      </c>
      <c r="J16688" s="94">
        <v>-1</v>
      </c>
      <c r="K16688" s="94">
        <v>-1</v>
      </c>
      <c r="P16688" s="94">
        <v>-1</v>
      </c>
      <c r="Q16688" s="94">
        <v>-1</v>
      </c>
      <c r="AS16688" s="94">
        <v>-1</v>
      </c>
    </row>
    <row r="16689" spans="1:45">
      <c r="A16689" s="85" t="s">
        <v>146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81</v>
      </c>
      <c r="G16689" s="89" t="s">
        <v>382</v>
      </c>
      <c r="J16689" s="94">
        <v>-1</v>
      </c>
      <c r="K16689" s="94">
        <v>-1</v>
      </c>
      <c r="P16689" s="94">
        <v>-1</v>
      </c>
      <c r="Q16689" s="94">
        <v>-1</v>
      </c>
      <c r="AS16689" s="94">
        <v>-1</v>
      </c>
    </row>
    <row r="16690" spans="1:45">
      <c r="A16690" s="85" t="s">
        <v>146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81</v>
      </c>
      <c r="G16690" s="89" t="s">
        <v>382</v>
      </c>
      <c r="J16690" s="94">
        <v>0</v>
      </c>
      <c r="K16690" s="94">
        <v>0</v>
      </c>
      <c r="P16690" s="94">
        <v>0</v>
      </c>
      <c r="Q16690" s="94">
        <v>0</v>
      </c>
      <c r="AS16690" s="94">
        <v>0</v>
      </c>
    </row>
    <row r="16691" spans="1:45">
      <c r="A16691" s="85" t="s">
        <v>146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81</v>
      </c>
      <c r="G16691" s="89" t="s">
        <v>382</v>
      </c>
      <c r="J16691" s="94">
        <v>-1</v>
      </c>
      <c r="K16691" s="94">
        <v>-1</v>
      </c>
      <c r="P16691" s="94">
        <v>-1</v>
      </c>
      <c r="Q16691" s="94">
        <v>-1</v>
      </c>
      <c r="AS16691" s="94">
        <v>-1</v>
      </c>
    </row>
    <row r="16692" spans="1:45">
      <c r="A16692" s="85" t="s">
        <v>146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81</v>
      </c>
      <c r="G16692" s="89" t="s">
        <v>382</v>
      </c>
      <c r="J16692" s="94">
        <v>-1</v>
      </c>
      <c r="K16692" s="94">
        <v>-1</v>
      </c>
      <c r="P16692" s="94">
        <v>-1</v>
      </c>
      <c r="Q16692" s="94">
        <v>-1</v>
      </c>
      <c r="AS16692" s="94">
        <v>-1</v>
      </c>
    </row>
    <row r="16693" spans="1:45">
      <c r="A16693" s="85" t="s">
        <v>146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81</v>
      </c>
      <c r="G16693" s="89" t="s">
        <v>382</v>
      </c>
      <c r="J16693" s="94">
        <v>0</v>
      </c>
      <c r="K16693" s="94">
        <v>0</v>
      </c>
      <c r="P16693" s="94">
        <v>0</v>
      </c>
      <c r="Q16693" s="94">
        <v>0</v>
      </c>
      <c r="AS16693" s="94">
        <v>0</v>
      </c>
    </row>
    <row r="16694" spans="1:45">
      <c r="A16694" s="85" t="s">
        <v>146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81</v>
      </c>
      <c r="G16694" s="89" t="s">
        <v>382</v>
      </c>
      <c r="J16694" s="94">
        <v>-1</v>
      </c>
      <c r="K16694" s="94">
        <v>-1</v>
      </c>
      <c r="P16694" s="94">
        <v>-1</v>
      </c>
      <c r="Q16694" s="94">
        <v>-1</v>
      </c>
      <c r="AS16694" s="94">
        <v>-1</v>
      </c>
    </row>
    <row r="16695" spans="1:45">
      <c r="A16695" s="85" t="s">
        <v>146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81</v>
      </c>
      <c r="G16695" s="89" t="s">
        <v>382</v>
      </c>
      <c r="J16695" s="94">
        <v>0</v>
      </c>
      <c r="K16695" s="94">
        <v>0</v>
      </c>
      <c r="P16695" s="94">
        <v>0</v>
      </c>
      <c r="Q16695" s="94">
        <v>0</v>
      </c>
      <c r="AS16695" s="94">
        <v>0</v>
      </c>
    </row>
    <row r="16696" spans="1:45">
      <c r="A16696" s="85" t="s">
        <v>146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81</v>
      </c>
      <c r="G16696" s="89" t="s">
        <v>382</v>
      </c>
      <c r="J16696" s="94">
        <v>-1</v>
      </c>
      <c r="K16696" s="94">
        <v>-1</v>
      </c>
      <c r="P16696" s="94">
        <v>-1</v>
      </c>
      <c r="Q16696" s="94">
        <v>-1</v>
      </c>
      <c r="AS16696" s="94">
        <v>-1</v>
      </c>
    </row>
    <row r="16697" spans="1:45">
      <c r="A16697" s="85" t="s">
        <v>146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81</v>
      </c>
      <c r="G16697" s="89" t="s">
        <v>382</v>
      </c>
      <c r="J16697" s="94">
        <v>0</v>
      </c>
      <c r="K16697" s="94">
        <v>0</v>
      </c>
      <c r="P16697" s="94">
        <v>0</v>
      </c>
      <c r="Q16697" s="94">
        <v>0</v>
      </c>
      <c r="AS16697" s="94">
        <v>0</v>
      </c>
    </row>
    <row r="16698" spans="1:45">
      <c r="A16698" s="85" t="s">
        <v>146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81</v>
      </c>
      <c r="G16698" s="89" t="s">
        <v>382</v>
      </c>
      <c r="J16698" s="94">
        <v>-1</v>
      </c>
      <c r="K16698" s="94">
        <v>-1</v>
      </c>
      <c r="P16698" s="94">
        <v>-1</v>
      </c>
      <c r="Q16698" s="94">
        <v>-1</v>
      </c>
      <c r="AS16698" s="94">
        <v>-1</v>
      </c>
    </row>
    <row r="16699" spans="1:45">
      <c r="A16699" s="85" t="s">
        <v>146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81</v>
      </c>
      <c r="G16699" s="89" t="s">
        <v>382</v>
      </c>
      <c r="J16699" s="94">
        <v>-1</v>
      </c>
      <c r="K16699" s="94">
        <v>-1</v>
      </c>
      <c r="P16699" s="94">
        <v>-1</v>
      </c>
      <c r="Q16699" s="94">
        <v>-1</v>
      </c>
      <c r="AS16699" s="94">
        <v>-1</v>
      </c>
    </row>
    <row r="16700" spans="1:45">
      <c r="A16700" s="85" t="s">
        <v>146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81</v>
      </c>
      <c r="G16700" s="89" t="s">
        <v>382</v>
      </c>
      <c r="J16700" s="94">
        <v>0</v>
      </c>
      <c r="K16700" s="94">
        <v>0</v>
      </c>
      <c r="P16700" s="94">
        <v>0</v>
      </c>
      <c r="Q16700" s="94">
        <v>0</v>
      </c>
      <c r="AS16700" s="94">
        <v>0</v>
      </c>
    </row>
    <row r="16701" spans="1:45">
      <c r="A16701" s="85" t="s">
        <v>146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81</v>
      </c>
      <c r="G16701" s="89" t="s">
        <v>382</v>
      </c>
      <c r="J16701" s="94">
        <v>-1</v>
      </c>
      <c r="K16701" s="94">
        <v>-1</v>
      </c>
      <c r="P16701" s="94">
        <v>-1</v>
      </c>
      <c r="Q16701" s="94">
        <v>-1</v>
      </c>
      <c r="AS16701" s="94">
        <v>-1</v>
      </c>
    </row>
    <row r="16702" spans="1:45">
      <c r="A16702" s="85" t="s">
        <v>146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81</v>
      </c>
      <c r="G16702" s="89" t="s">
        <v>382</v>
      </c>
      <c r="J16702" s="94">
        <v>0</v>
      </c>
      <c r="K16702" s="94">
        <v>0</v>
      </c>
      <c r="P16702" s="94">
        <v>0</v>
      </c>
      <c r="Q16702" s="94">
        <v>0</v>
      </c>
      <c r="AS16702" s="94">
        <v>0</v>
      </c>
    </row>
    <row r="16703" spans="1:45">
      <c r="A16703" s="85" t="s">
        <v>146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81</v>
      </c>
      <c r="G16703" s="89" t="s">
        <v>382</v>
      </c>
      <c r="J16703" s="94">
        <v>-1</v>
      </c>
      <c r="K16703" s="94">
        <v>-1</v>
      </c>
      <c r="P16703" s="94">
        <v>-1</v>
      </c>
      <c r="Q16703" s="94">
        <v>-1</v>
      </c>
      <c r="AS16703" s="94">
        <v>-1</v>
      </c>
    </row>
    <row r="16704" spans="1:45">
      <c r="A16704" s="85" t="s">
        <v>146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81</v>
      </c>
      <c r="G16704" s="89" t="s">
        <v>382</v>
      </c>
      <c r="J16704" s="94">
        <v>0</v>
      </c>
      <c r="K16704" s="94">
        <v>0</v>
      </c>
      <c r="P16704" s="94">
        <v>0</v>
      </c>
      <c r="Q16704" s="94">
        <v>0</v>
      </c>
      <c r="AS16704" s="94">
        <v>0</v>
      </c>
    </row>
    <row r="16705" spans="1:45">
      <c r="A16705" s="85" t="s">
        <v>146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81</v>
      </c>
      <c r="G16705" s="89" t="s">
        <v>382</v>
      </c>
      <c r="J16705" s="94">
        <v>-1</v>
      </c>
      <c r="K16705" s="94">
        <v>-1</v>
      </c>
      <c r="P16705" s="94">
        <v>-1</v>
      </c>
      <c r="Q16705" s="94">
        <v>-1</v>
      </c>
      <c r="AS16705" s="94">
        <v>-1</v>
      </c>
    </row>
    <row r="16706" spans="1:45">
      <c r="A16706" s="85" t="s">
        <v>146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81</v>
      </c>
      <c r="G16706" s="89" t="s">
        <v>382</v>
      </c>
      <c r="J16706" s="94">
        <v>-1</v>
      </c>
      <c r="K16706" s="94">
        <v>-1</v>
      </c>
      <c r="P16706" s="94">
        <v>-1</v>
      </c>
      <c r="Q16706" s="94">
        <v>-1</v>
      </c>
      <c r="AS16706" s="94">
        <v>-1</v>
      </c>
    </row>
    <row r="16707" spans="1:45">
      <c r="A16707" s="85" t="s">
        <v>146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81</v>
      </c>
      <c r="G16707" s="89" t="s">
        <v>382</v>
      </c>
      <c r="J16707" s="94">
        <v>0</v>
      </c>
      <c r="K16707" s="94">
        <v>0</v>
      </c>
      <c r="P16707" s="94">
        <v>0</v>
      </c>
      <c r="Q16707" s="94">
        <v>0</v>
      </c>
      <c r="AS16707" s="94">
        <v>0</v>
      </c>
    </row>
    <row r="16708" spans="1:45">
      <c r="A16708" s="85" t="s">
        <v>146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81</v>
      </c>
      <c r="G16708" s="89" t="s">
        <v>382</v>
      </c>
      <c r="J16708" s="94">
        <v>-1</v>
      </c>
      <c r="K16708" s="94">
        <v>-1</v>
      </c>
      <c r="P16708" s="94">
        <v>-1</v>
      </c>
      <c r="Q16708" s="94">
        <v>-1</v>
      </c>
      <c r="AS16708" s="94">
        <v>-1</v>
      </c>
    </row>
    <row r="16709" spans="1:45">
      <c r="A16709" s="85" t="s">
        <v>146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81</v>
      </c>
      <c r="G16709" s="89" t="s">
        <v>382</v>
      </c>
      <c r="J16709" s="94">
        <v>0</v>
      </c>
      <c r="K16709" s="94">
        <v>0</v>
      </c>
      <c r="P16709" s="94">
        <v>0</v>
      </c>
      <c r="Q16709" s="94">
        <v>0</v>
      </c>
      <c r="AS16709" s="94">
        <v>0</v>
      </c>
    </row>
    <row r="16710" spans="1:45">
      <c r="A16710" s="85" t="s">
        <v>146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81</v>
      </c>
      <c r="G16710" s="89" t="s">
        <v>382</v>
      </c>
      <c r="J16710" s="94">
        <v>-1</v>
      </c>
      <c r="K16710" s="94">
        <v>-1</v>
      </c>
      <c r="P16710" s="94">
        <v>-1</v>
      </c>
      <c r="Q16710" s="94">
        <v>-1</v>
      </c>
      <c r="AS16710" s="94">
        <v>-1</v>
      </c>
    </row>
    <row r="16711" spans="1:45">
      <c r="A16711" s="85" t="s">
        <v>146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81</v>
      </c>
      <c r="G16711" s="89" t="s">
        <v>382</v>
      </c>
      <c r="J16711" s="94">
        <v>-1</v>
      </c>
      <c r="K16711" s="94">
        <v>-1</v>
      </c>
      <c r="P16711" s="94">
        <v>-1</v>
      </c>
      <c r="Q16711" s="94">
        <v>-1</v>
      </c>
      <c r="AS16711" s="94">
        <v>-1</v>
      </c>
    </row>
    <row r="16712" spans="1:45">
      <c r="A16712" s="85" t="s">
        <v>146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81</v>
      </c>
      <c r="G16712" s="89" t="s">
        <v>382</v>
      </c>
      <c r="J16712" s="94">
        <v>0</v>
      </c>
      <c r="K16712" s="94">
        <v>0</v>
      </c>
      <c r="P16712" s="94">
        <v>0</v>
      </c>
      <c r="Q16712" s="94">
        <v>0</v>
      </c>
      <c r="AS16712" s="94">
        <v>0</v>
      </c>
    </row>
    <row r="16713" spans="1:45">
      <c r="A16713" s="85" t="s">
        <v>146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81</v>
      </c>
      <c r="G16713" s="89" t="s">
        <v>382</v>
      </c>
      <c r="J16713" s="94">
        <v>-1</v>
      </c>
      <c r="K16713" s="94">
        <v>-1</v>
      </c>
      <c r="P16713" s="94">
        <v>-1</v>
      </c>
      <c r="Q16713" s="94">
        <v>-1</v>
      </c>
      <c r="AS16713" s="94">
        <v>-1</v>
      </c>
    </row>
    <row r="16714" spans="1:45">
      <c r="A16714" s="85" t="s">
        <v>146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81</v>
      </c>
      <c r="G16714" s="89" t="s">
        <v>382</v>
      </c>
      <c r="J16714" s="94">
        <v>0</v>
      </c>
      <c r="K16714" s="94">
        <v>0</v>
      </c>
      <c r="P16714" s="94">
        <v>0</v>
      </c>
      <c r="Q16714" s="94">
        <v>0</v>
      </c>
      <c r="AS16714" s="94">
        <v>0</v>
      </c>
    </row>
    <row r="16715" spans="1:45">
      <c r="A16715" s="85" t="s">
        <v>146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81</v>
      </c>
      <c r="G16715" s="89" t="s">
        <v>382</v>
      </c>
      <c r="J16715" s="94">
        <v>-1</v>
      </c>
      <c r="K16715" s="94">
        <v>-1</v>
      </c>
      <c r="P16715" s="94">
        <v>-1</v>
      </c>
      <c r="Q16715" s="94">
        <v>-1</v>
      </c>
      <c r="AS16715" s="94">
        <v>-1</v>
      </c>
    </row>
    <row r="16716" spans="1:45">
      <c r="A16716" s="85" t="s">
        <v>146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81</v>
      </c>
      <c r="G16716" s="89" t="s">
        <v>382</v>
      </c>
      <c r="J16716" s="94">
        <v>0</v>
      </c>
      <c r="K16716" s="94">
        <v>0</v>
      </c>
      <c r="P16716" s="94">
        <v>0</v>
      </c>
      <c r="Q16716" s="94">
        <v>0</v>
      </c>
      <c r="AS16716" s="94">
        <v>0</v>
      </c>
    </row>
    <row r="16717" spans="1:45">
      <c r="A16717" s="85" t="s">
        <v>146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81</v>
      </c>
      <c r="G16717" s="89" t="s">
        <v>382</v>
      </c>
      <c r="J16717" s="94">
        <v>-1</v>
      </c>
      <c r="K16717" s="94">
        <v>-1</v>
      </c>
      <c r="P16717" s="94">
        <v>-1</v>
      </c>
      <c r="Q16717" s="94">
        <v>-1</v>
      </c>
      <c r="AS16717" s="94">
        <v>-1</v>
      </c>
    </row>
    <row r="16718" spans="1:45">
      <c r="A16718" s="85" t="s">
        <v>146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81</v>
      </c>
      <c r="G16718" s="89" t="s">
        <v>382</v>
      </c>
      <c r="J16718" s="94">
        <v>0</v>
      </c>
      <c r="K16718" s="94">
        <v>0</v>
      </c>
      <c r="P16718" s="94">
        <v>0</v>
      </c>
      <c r="Q16718" s="94">
        <v>0</v>
      </c>
      <c r="AS16718" s="94">
        <v>0</v>
      </c>
    </row>
    <row r="16719" spans="1:45">
      <c r="A16719" s="85" t="s">
        <v>146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81</v>
      </c>
      <c r="G16719" s="89" t="s">
        <v>382</v>
      </c>
      <c r="J16719" s="94">
        <v>-1</v>
      </c>
      <c r="K16719" s="94">
        <v>-1</v>
      </c>
      <c r="P16719" s="94">
        <v>-1</v>
      </c>
      <c r="Q16719" s="94">
        <v>-1</v>
      </c>
      <c r="AS16719" s="94">
        <v>-1</v>
      </c>
    </row>
    <row r="16720" spans="1:45">
      <c r="A16720" s="85" t="s">
        <v>146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81</v>
      </c>
      <c r="G16720" s="89" t="s">
        <v>382</v>
      </c>
      <c r="J16720" s="94">
        <v>0</v>
      </c>
      <c r="K16720" s="94">
        <v>0</v>
      </c>
      <c r="P16720" s="94">
        <v>0</v>
      </c>
      <c r="Q16720" s="94">
        <v>0</v>
      </c>
      <c r="AS16720" s="94">
        <v>0</v>
      </c>
    </row>
    <row r="16721" spans="1:45">
      <c r="A16721" s="85" t="s">
        <v>146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81</v>
      </c>
      <c r="G16721" s="89" t="s">
        <v>382</v>
      </c>
      <c r="J16721" s="94">
        <v>-1</v>
      </c>
      <c r="K16721" s="94">
        <v>-1</v>
      </c>
      <c r="P16721" s="94">
        <v>-1</v>
      </c>
      <c r="Q16721" s="94">
        <v>-1</v>
      </c>
      <c r="AS16721" s="94">
        <v>-1</v>
      </c>
    </row>
    <row r="16722" spans="1:45">
      <c r="A16722" s="85" t="s">
        <v>146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81</v>
      </c>
      <c r="G16722" s="89" t="s">
        <v>382</v>
      </c>
      <c r="J16722" s="94">
        <v>0</v>
      </c>
      <c r="K16722" s="94">
        <v>0</v>
      </c>
      <c r="P16722" s="94">
        <v>0</v>
      </c>
      <c r="Q16722" s="94">
        <v>0</v>
      </c>
      <c r="AS16722" s="94">
        <v>0</v>
      </c>
    </row>
    <row r="16723" spans="1:45">
      <c r="A16723" s="85" t="s">
        <v>146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81</v>
      </c>
      <c r="G16723" s="89" t="s">
        <v>382</v>
      </c>
      <c r="J16723" s="94">
        <v>-1</v>
      </c>
      <c r="K16723" s="94">
        <v>-1</v>
      </c>
      <c r="P16723" s="94">
        <v>-1</v>
      </c>
      <c r="Q16723" s="94">
        <v>-1</v>
      </c>
      <c r="AS16723" s="94">
        <v>-1</v>
      </c>
    </row>
    <row r="16724" spans="1:45">
      <c r="A16724" s="85" t="s">
        <v>146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81</v>
      </c>
      <c r="G16724" s="89" t="s">
        <v>382</v>
      </c>
      <c r="J16724" s="94">
        <v>0</v>
      </c>
      <c r="K16724" s="94">
        <v>0</v>
      </c>
      <c r="P16724" s="94">
        <v>0</v>
      </c>
      <c r="Q16724" s="94">
        <v>0</v>
      </c>
      <c r="AS16724" s="94">
        <v>0</v>
      </c>
    </row>
    <row r="16725" spans="1:45">
      <c r="A16725" s="85" t="s">
        <v>146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81</v>
      </c>
      <c r="G16725" s="89" t="s">
        <v>382</v>
      </c>
      <c r="J16725" s="94">
        <v>-1</v>
      </c>
      <c r="K16725" s="94">
        <v>-1</v>
      </c>
      <c r="P16725" s="94">
        <v>-1</v>
      </c>
      <c r="Q16725" s="94">
        <v>-1</v>
      </c>
      <c r="AS16725" s="94">
        <v>-1</v>
      </c>
    </row>
    <row r="16726" spans="1:45">
      <c r="A16726" s="85" t="s">
        <v>146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81</v>
      </c>
      <c r="G16726" s="89" t="s">
        <v>382</v>
      </c>
      <c r="J16726" s="94">
        <v>0</v>
      </c>
      <c r="K16726" s="94">
        <v>0</v>
      </c>
      <c r="P16726" s="94">
        <v>0</v>
      </c>
      <c r="Q16726" s="94">
        <v>0</v>
      </c>
      <c r="AS16726" s="94">
        <v>0</v>
      </c>
    </row>
    <row r="16727" spans="1:45">
      <c r="A16727" s="85" t="s">
        <v>146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81</v>
      </c>
      <c r="G16727" s="89" t="s">
        <v>382</v>
      </c>
      <c r="J16727" s="94">
        <v>-1</v>
      </c>
      <c r="K16727" s="94">
        <v>-1</v>
      </c>
      <c r="P16727" s="94">
        <v>-1</v>
      </c>
      <c r="Q16727" s="94">
        <v>-1</v>
      </c>
      <c r="AS16727" s="94">
        <v>-1</v>
      </c>
    </row>
    <row r="16728" spans="1:45">
      <c r="A16728" s="85" t="s">
        <v>146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81</v>
      </c>
      <c r="G16728" s="89" t="s">
        <v>382</v>
      </c>
      <c r="J16728" s="94">
        <v>0</v>
      </c>
      <c r="K16728" s="94">
        <v>0</v>
      </c>
      <c r="P16728" s="94">
        <v>0</v>
      </c>
      <c r="Q16728" s="94">
        <v>0</v>
      </c>
      <c r="AS16728" s="94">
        <v>0</v>
      </c>
    </row>
    <row r="16729" spans="1:45">
      <c r="A16729" s="85" t="s">
        <v>146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81</v>
      </c>
      <c r="G16729" s="89" t="s">
        <v>382</v>
      </c>
      <c r="J16729" s="94">
        <v>-1</v>
      </c>
      <c r="K16729" s="94">
        <v>-1</v>
      </c>
      <c r="P16729" s="94">
        <v>-1</v>
      </c>
      <c r="Q16729" s="94">
        <v>-1</v>
      </c>
      <c r="AS16729" s="94">
        <v>-1</v>
      </c>
    </row>
    <row r="16730" spans="1:45">
      <c r="A16730" s="85" t="s">
        <v>146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81</v>
      </c>
      <c r="G16730" s="89" t="s">
        <v>382</v>
      </c>
      <c r="J16730" s="94">
        <v>0</v>
      </c>
      <c r="K16730" s="94">
        <v>0</v>
      </c>
      <c r="P16730" s="94">
        <v>0</v>
      </c>
      <c r="Q16730" s="94">
        <v>0</v>
      </c>
      <c r="AS16730" s="94">
        <v>0</v>
      </c>
    </row>
    <row r="16731" spans="1:45">
      <c r="A16731" s="85" t="s">
        <v>146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81</v>
      </c>
      <c r="G16731" s="89" t="s">
        <v>382</v>
      </c>
      <c r="J16731" s="94">
        <v>-1</v>
      </c>
      <c r="K16731" s="94">
        <v>-1</v>
      </c>
      <c r="P16731" s="94">
        <v>-1</v>
      </c>
      <c r="Q16731" s="94">
        <v>-1</v>
      </c>
      <c r="AS16731" s="94">
        <v>-1</v>
      </c>
    </row>
    <row r="16732" spans="1:45">
      <c r="A16732" s="85" t="s">
        <v>146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81</v>
      </c>
      <c r="G16732" s="89" t="s">
        <v>382</v>
      </c>
      <c r="J16732" s="94">
        <v>0</v>
      </c>
      <c r="K16732" s="94">
        <v>0</v>
      </c>
      <c r="P16732" s="94">
        <v>0</v>
      </c>
      <c r="Q16732" s="94">
        <v>0</v>
      </c>
      <c r="AS16732" s="94">
        <v>0</v>
      </c>
    </row>
    <row r="16733" spans="1:45">
      <c r="A16733" s="85" t="s">
        <v>146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81</v>
      </c>
      <c r="G16733" s="89" t="s">
        <v>382</v>
      </c>
      <c r="J16733" s="94">
        <v>-1</v>
      </c>
      <c r="K16733" s="94">
        <v>-1</v>
      </c>
      <c r="P16733" s="94">
        <v>-1</v>
      </c>
      <c r="Q16733" s="94">
        <v>-1</v>
      </c>
      <c r="AS16733" s="94">
        <v>-1</v>
      </c>
    </row>
    <row r="16734" spans="1:45">
      <c r="A16734" s="85" t="s">
        <v>146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81</v>
      </c>
      <c r="G16734" s="89" t="s">
        <v>382</v>
      </c>
      <c r="J16734" s="94">
        <v>0</v>
      </c>
      <c r="K16734" s="94">
        <v>0</v>
      </c>
      <c r="P16734" s="94">
        <v>0</v>
      </c>
      <c r="Q16734" s="94">
        <v>0</v>
      </c>
      <c r="AS16734" s="94">
        <v>0</v>
      </c>
    </row>
    <row r="16735" spans="1:45">
      <c r="A16735" s="85" t="s">
        <v>146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81</v>
      </c>
      <c r="G16735" s="89" t="s">
        <v>382</v>
      </c>
      <c r="J16735" s="94">
        <v>-1</v>
      </c>
      <c r="K16735" s="94">
        <v>-1</v>
      </c>
      <c r="P16735" s="94">
        <v>-1</v>
      </c>
      <c r="Q16735" s="94">
        <v>-1</v>
      </c>
      <c r="AS16735" s="94">
        <v>-1</v>
      </c>
    </row>
    <row r="16736" spans="1:45">
      <c r="A16736" s="85" t="s">
        <v>146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81</v>
      </c>
      <c r="G16736" s="89" t="s">
        <v>382</v>
      </c>
      <c r="J16736" s="94">
        <v>0</v>
      </c>
      <c r="K16736" s="94">
        <v>0</v>
      </c>
      <c r="P16736" s="94">
        <v>0</v>
      </c>
      <c r="Q16736" s="94">
        <v>0</v>
      </c>
      <c r="AS16736" s="94">
        <v>0</v>
      </c>
    </row>
    <row r="16737" spans="1:45">
      <c r="A16737" s="85" t="s">
        <v>146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81</v>
      </c>
      <c r="G16737" s="89" t="s">
        <v>382</v>
      </c>
      <c r="J16737" s="94">
        <v>-1</v>
      </c>
      <c r="K16737" s="94">
        <v>-1</v>
      </c>
      <c r="P16737" s="94">
        <v>-1</v>
      </c>
      <c r="Q16737" s="94">
        <v>-1</v>
      </c>
      <c r="AS16737" s="94">
        <v>-1</v>
      </c>
    </row>
    <row r="16738" spans="1:45">
      <c r="A16738" s="85" t="s">
        <v>146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81</v>
      </c>
      <c r="G16738" s="89" t="s">
        <v>382</v>
      </c>
      <c r="J16738" s="94">
        <v>0</v>
      </c>
      <c r="K16738" s="94">
        <v>0</v>
      </c>
      <c r="P16738" s="94">
        <v>0</v>
      </c>
      <c r="Q16738" s="94">
        <v>0</v>
      </c>
      <c r="AS16738" s="94">
        <v>0</v>
      </c>
    </row>
    <row r="16739" spans="1:45">
      <c r="A16739" s="85" t="s">
        <v>146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81</v>
      </c>
      <c r="G16739" s="89" t="s">
        <v>382</v>
      </c>
      <c r="J16739" s="94">
        <v>-1</v>
      </c>
      <c r="K16739" s="94">
        <v>-1</v>
      </c>
      <c r="P16739" s="94">
        <v>-1</v>
      </c>
      <c r="Q16739" s="94">
        <v>-1</v>
      </c>
      <c r="AS16739" s="94">
        <v>-1</v>
      </c>
    </row>
    <row r="16740" spans="1:45">
      <c r="A16740" s="85" t="s">
        <v>146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81</v>
      </c>
      <c r="G16740" s="89" t="s">
        <v>382</v>
      </c>
      <c r="J16740" s="94">
        <v>-1</v>
      </c>
      <c r="K16740" s="94">
        <v>-1</v>
      </c>
      <c r="P16740" s="94">
        <v>-1</v>
      </c>
      <c r="Q16740" s="94">
        <v>-1</v>
      </c>
      <c r="AS16740" s="94">
        <v>-1</v>
      </c>
    </row>
    <row r="16741" spans="1:45">
      <c r="A16741" s="85" t="s">
        <v>146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81</v>
      </c>
      <c r="G16741" s="89" t="s">
        <v>382</v>
      </c>
      <c r="J16741" s="94">
        <v>-1</v>
      </c>
      <c r="K16741" s="94">
        <v>-1</v>
      </c>
      <c r="P16741" s="94">
        <v>-1</v>
      </c>
      <c r="Q16741" s="94">
        <v>-1</v>
      </c>
      <c r="AS16741" s="94">
        <v>-1</v>
      </c>
    </row>
    <row r="16742" spans="1:45">
      <c r="A16742" s="85" t="s">
        <v>146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81</v>
      </c>
      <c r="G16742" s="89" t="s">
        <v>382</v>
      </c>
      <c r="J16742" s="94">
        <v>0</v>
      </c>
      <c r="K16742" s="94">
        <v>0</v>
      </c>
      <c r="P16742" s="94">
        <v>0</v>
      </c>
      <c r="Q16742" s="94">
        <v>0</v>
      </c>
      <c r="AS16742" s="94">
        <v>0</v>
      </c>
    </row>
    <row r="16743" spans="1:45">
      <c r="A16743" s="85" t="s">
        <v>146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81</v>
      </c>
      <c r="G16743" s="89" t="s">
        <v>382</v>
      </c>
      <c r="J16743" s="94">
        <v>-1</v>
      </c>
      <c r="K16743" s="94">
        <v>-1</v>
      </c>
      <c r="P16743" s="94">
        <v>-1</v>
      </c>
      <c r="Q16743" s="94">
        <v>-1</v>
      </c>
      <c r="AS16743" s="94">
        <v>-1</v>
      </c>
    </row>
    <row r="16744" spans="1:45">
      <c r="A16744" s="85" t="s">
        <v>146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81</v>
      </c>
      <c r="G16744" s="89" t="s">
        <v>382</v>
      </c>
      <c r="J16744" s="94">
        <v>0</v>
      </c>
      <c r="K16744" s="94">
        <v>0</v>
      </c>
      <c r="P16744" s="94">
        <v>0</v>
      </c>
      <c r="Q16744" s="94">
        <v>0</v>
      </c>
      <c r="AS16744" s="94">
        <v>0</v>
      </c>
    </row>
    <row r="16745" spans="1:45">
      <c r="A16745" s="85" t="s">
        <v>146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81</v>
      </c>
      <c r="G16745" s="89" t="s">
        <v>382</v>
      </c>
      <c r="J16745" s="94">
        <v>-1</v>
      </c>
      <c r="K16745" s="94">
        <v>-1</v>
      </c>
      <c r="P16745" s="94">
        <v>-1</v>
      </c>
      <c r="Q16745" s="94">
        <v>-1</v>
      </c>
      <c r="AS16745" s="94">
        <v>-1</v>
      </c>
    </row>
    <row r="16746" spans="1:45">
      <c r="A16746" s="85" t="s">
        <v>146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81</v>
      </c>
      <c r="G16746" s="89" t="s">
        <v>382</v>
      </c>
      <c r="J16746" s="94">
        <v>0</v>
      </c>
      <c r="K16746" s="94">
        <v>0</v>
      </c>
      <c r="P16746" s="94">
        <v>0</v>
      </c>
      <c r="Q16746" s="94">
        <v>0</v>
      </c>
      <c r="AS16746" s="94">
        <v>0</v>
      </c>
    </row>
    <row r="16747" spans="1:45">
      <c r="A16747" s="85" t="s">
        <v>146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81</v>
      </c>
      <c r="G16747" s="89" t="s">
        <v>382</v>
      </c>
      <c r="J16747" s="94">
        <v>-1</v>
      </c>
      <c r="K16747" s="94">
        <v>-1</v>
      </c>
      <c r="P16747" s="94">
        <v>-1</v>
      </c>
      <c r="Q16747" s="94">
        <v>-1</v>
      </c>
      <c r="AS16747" s="94">
        <v>-1</v>
      </c>
    </row>
    <row r="16748" spans="1:45">
      <c r="A16748" s="85" t="s">
        <v>146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81</v>
      </c>
      <c r="G16748" s="89" t="s">
        <v>382</v>
      </c>
      <c r="J16748" s="94">
        <v>0</v>
      </c>
      <c r="K16748" s="94">
        <v>0</v>
      </c>
      <c r="P16748" s="94">
        <v>0</v>
      </c>
      <c r="Q16748" s="94">
        <v>0</v>
      </c>
      <c r="AS16748" s="94">
        <v>0</v>
      </c>
    </row>
    <row r="16749" spans="1:45">
      <c r="A16749" s="85" t="s">
        <v>146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81</v>
      </c>
      <c r="G16749" s="89" t="s">
        <v>382</v>
      </c>
      <c r="J16749" s="94">
        <v>-1</v>
      </c>
      <c r="K16749" s="94">
        <v>-1</v>
      </c>
      <c r="P16749" s="94">
        <v>-1</v>
      </c>
      <c r="Q16749" s="94">
        <v>-1</v>
      </c>
      <c r="AS16749" s="94">
        <v>-1</v>
      </c>
    </row>
    <row r="16750" spans="1:45">
      <c r="A16750" s="85" t="s">
        <v>146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81</v>
      </c>
      <c r="G16750" s="89" t="s">
        <v>382</v>
      </c>
      <c r="J16750" s="94">
        <v>0</v>
      </c>
      <c r="K16750" s="94">
        <v>0</v>
      </c>
      <c r="P16750" s="94">
        <v>0</v>
      </c>
      <c r="Q16750" s="94">
        <v>0</v>
      </c>
      <c r="AS16750" s="94">
        <v>0</v>
      </c>
    </row>
    <row r="16751" spans="1:45">
      <c r="A16751" s="85" t="s">
        <v>146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81</v>
      </c>
      <c r="G16751" s="89" t="s">
        <v>382</v>
      </c>
      <c r="J16751" s="94">
        <v>-1</v>
      </c>
      <c r="K16751" s="94">
        <v>-1</v>
      </c>
      <c r="P16751" s="94">
        <v>-1</v>
      </c>
      <c r="Q16751" s="94">
        <v>-1</v>
      </c>
      <c r="AS16751" s="94">
        <v>-1</v>
      </c>
    </row>
    <row r="16752" spans="1:45">
      <c r="A16752" s="85" t="s">
        <v>146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81</v>
      </c>
      <c r="G16752" s="89" t="s">
        <v>382</v>
      </c>
      <c r="J16752" s="94">
        <v>0</v>
      </c>
      <c r="K16752" s="94">
        <v>0</v>
      </c>
      <c r="P16752" s="94">
        <v>0</v>
      </c>
      <c r="Q16752" s="94">
        <v>0</v>
      </c>
      <c r="AS16752" s="94">
        <v>0</v>
      </c>
    </row>
    <row r="16753" spans="1:45">
      <c r="A16753" s="85" t="s">
        <v>146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81</v>
      </c>
      <c r="G16753" s="89" t="s">
        <v>382</v>
      </c>
      <c r="J16753" s="94">
        <v>-1</v>
      </c>
      <c r="K16753" s="94">
        <v>-1</v>
      </c>
      <c r="P16753" s="94">
        <v>-1</v>
      </c>
      <c r="Q16753" s="94">
        <v>-1</v>
      </c>
      <c r="AS16753" s="94">
        <v>-1</v>
      </c>
    </row>
    <row r="16754" spans="1:45">
      <c r="A16754" s="85" t="s">
        <v>146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81</v>
      </c>
      <c r="G16754" s="89" t="s">
        <v>382</v>
      </c>
      <c r="J16754" s="94">
        <v>0</v>
      </c>
      <c r="K16754" s="94">
        <v>0</v>
      </c>
      <c r="P16754" s="94">
        <v>0</v>
      </c>
      <c r="Q16754" s="94">
        <v>0</v>
      </c>
      <c r="AS16754" s="94">
        <v>0</v>
      </c>
    </row>
    <row r="16755" spans="1:45">
      <c r="A16755" s="85" t="s">
        <v>146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81</v>
      </c>
      <c r="G16755" s="89" t="s">
        <v>382</v>
      </c>
      <c r="J16755" s="94">
        <v>-1</v>
      </c>
      <c r="K16755" s="94">
        <v>-1</v>
      </c>
      <c r="P16755" s="94">
        <v>-1</v>
      </c>
      <c r="Q16755" s="94">
        <v>-1</v>
      </c>
      <c r="AS16755" s="94">
        <v>-1</v>
      </c>
    </row>
    <row r="16756" spans="1:45">
      <c r="A16756" s="85" t="s">
        <v>146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81</v>
      </c>
      <c r="G16756" s="89" t="s">
        <v>382</v>
      </c>
      <c r="J16756" s="94">
        <v>0</v>
      </c>
      <c r="K16756" s="94">
        <v>0</v>
      </c>
      <c r="P16756" s="94">
        <v>0</v>
      </c>
      <c r="Q16756" s="94">
        <v>0</v>
      </c>
      <c r="AS16756" s="94">
        <v>0</v>
      </c>
    </row>
    <row r="16757" spans="1:45">
      <c r="A16757" s="85" t="s">
        <v>146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81</v>
      </c>
      <c r="G16757" s="89" t="s">
        <v>382</v>
      </c>
      <c r="J16757" s="94">
        <v>-1</v>
      </c>
      <c r="K16757" s="94">
        <v>-1</v>
      </c>
      <c r="P16757" s="94">
        <v>-1</v>
      </c>
      <c r="Q16757" s="94">
        <v>-1</v>
      </c>
      <c r="AS16757" s="94">
        <v>-1</v>
      </c>
    </row>
    <row r="16758" spans="1:45">
      <c r="A16758" s="85" t="s">
        <v>146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81</v>
      </c>
      <c r="G16758" s="89" t="s">
        <v>382</v>
      </c>
      <c r="J16758" s="94">
        <v>0</v>
      </c>
      <c r="K16758" s="94">
        <v>0</v>
      </c>
      <c r="P16758" s="94">
        <v>0</v>
      </c>
      <c r="Q16758" s="94">
        <v>0</v>
      </c>
      <c r="AS16758" s="94">
        <v>0</v>
      </c>
    </row>
    <row r="16759" spans="1:45">
      <c r="A16759" s="85" t="s">
        <v>146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81</v>
      </c>
      <c r="G16759" s="89" t="s">
        <v>382</v>
      </c>
      <c r="J16759" s="94">
        <v>-1</v>
      </c>
      <c r="K16759" s="94">
        <v>-1</v>
      </c>
      <c r="P16759" s="94">
        <v>-1</v>
      </c>
      <c r="Q16759" s="94">
        <v>-1</v>
      </c>
      <c r="AS16759" s="94">
        <v>-1</v>
      </c>
    </row>
    <row r="16760" spans="1:45">
      <c r="A16760" s="85" t="s">
        <v>146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81</v>
      </c>
      <c r="G16760" s="89" t="s">
        <v>382</v>
      </c>
      <c r="J16760" s="94">
        <v>0</v>
      </c>
      <c r="K16760" s="94">
        <v>0</v>
      </c>
      <c r="P16760" s="94">
        <v>0</v>
      </c>
      <c r="Q16760" s="94">
        <v>0</v>
      </c>
      <c r="AS16760" s="94">
        <v>0</v>
      </c>
    </row>
    <row r="16761" spans="1:45">
      <c r="A16761" s="85" t="s">
        <v>146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81</v>
      </c>
      <c r="G16761" s="89" t="s">
        <v>382</v>
      </c>
      <c r="J16761" s="94">
        <v>-1</v>
      </c>
      <c r="K16761" s="94">
        <v>-1</v>
      </c>
      <c r="P16761" s="94">
        <v>-1</v>
      </c>
      <c r="Q16761" s="94">
        <v>-1</v>
      </c>
      <c r="AS16761" s="94">
        <v>-1</v>
      </c>
    </row>
    <row r="16762" spans="1:45">
      <c r="A16762" s="85" t="s">
        <v>146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81</v>
      </c>
      <c r="G16762" s="89" t="s">
        <v>382</v>
      </c>
      <c r="J16762" s="94">
        <v>0</v>
      </c>
      <c r="K16762" s="94">
        <v>0</v>
      </c>
      <c r="P16762" s="94">
        <v>0</v>
      </c>
      <c r="Q16762" s="94">
        <v>0</v>
      </c>
      <c r="AS16762" s="94">
        <v>0</v>
      </c>
    </row>
    <row r="16763" spans="1:45">
      <c r="A16763" s="85" t="s">
        <v>146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81</v>
      </c>
      <c r="G16763" s="89" t="s">
        <v>382</v>
      </c>
      <c r="J16763" s="94">
        <v>-1</v>
      </c>
      <c r="K16763" s="94">
        <v>-1</v>
      </c>
      <c r="P16763" s="94">
        <v>-1</v>
      </c>
      <c r="Q16763" s="94">
        <v>-1</v>
      </c>
      <c r="AS16763" s="94">
        <v>-1</v>
      </c>
    </row>
    <row r="16764" spans="1:45">
      <c r="A16764" s="85" t="s">
        <v>146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81</v>
      </c>
      <c r="G16764" s="89" t="s">
        <v>382</v>
      </c>
      <c r="J16764" s="94">
        <v>0</v>
      </c>
      <c r="K16764" s="94">
        <v>0</v>
      </c>
      <c r="P16764" s="94">
        <v>0</v>
      </c>
      <c r="Q16764" s="94">
        <v>0</v>
      </c>
      <c r="AS16764" s="94">
        <v>0</v>
      </c>
    </row>
    <row r="16765" spans="1:45">
      <c r="A16765" s="85" t="s">
        <v>146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81</v>
      </c>
      <c r="G16765" s="89" t="s">
        <v>382</v>
      </c>
      <c r="J16765" s="94">
        <v>-1</v>
      </c>
      <c r="K16765" s="94">
        <v>-1</v>
      </c>
      <c r="P16765" s="94">
        <v>-1</v>
      </c>
      <c r="Q16765" s="94">
        <v>-1</v>
      </c>
      <c r="AS16765" s="94">
        <v>-1</v>
      </c>
    </row>
    <row r="16766" spans="1:45">
      <c r="A16766" s="85" t="s">
        <v>146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81</v>
      </c>
      <c r="G16766" s="89" t="s">
        <v>382</v>
      </c>
      <c r="J16766" s="94">
        <v>0</v>
      </c>
      <c r="K16766" s="94">
        <v>0</v>
      </c>
      <c r="P16766" s="94">
        <v>0</v>
      </c>
      <c r="Q16766" s="94">
        <v>0</v>
      </c>
      <c r="AS16766" s="94">
        <v>0</v>
      </c>
    </row>
    <row r="16767" spans="1:45">
      <c r="A16767" s="85" t="s">
        <v>146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81</v>
      </c>
      <c r="G16767" s="89" t="s">
        <v>382</v>
      </c>
      <c r="J16767" s="94">
        <v>-1</v>
      </c>
      <c r="K16767" s="94">
        <v>-1</v>
      </c>
      <c r="P16767" s="94">
        <v>-1</v>
      </c>
      <c r="Q16767" s="94">
        <v>-1</v>
      </c>
      <c r="AS16767" s="94">
        <v>-1</v>
      </c>
    </row>
    <row r="16768" spans="1:45">
      <c r="A16768" s="85" t="s">
        <v>146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81</v>
      </c>
      <c r="G16768" s="89" t="s">
        <v>382</v>
      </c>
      <c r="J16768" s="94">
        <v>0</v>
      </c>
      <c r="K16768" s="94">
        <v>0</v>
      </c>
      <c r="P16768" s="94">
        <v>0</v>
      </c>
      <c r="Q16768" s="94">
        <v>0</v>
      </c>
      <c r="AS16768" s="94">
        <v>0</v>
      </c>
    </row>
    <row r="16769" spans="1:45">
      <c r="A16769" s="85" t="s">
        <v>146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81</v>
      </c>
      <c r="G16769" s="89" t="s">
        <v>382</v>
      </c>
      <c r="J16769" s="94">
        <v>-1</v>
      </c>
      <c r="K16769" s="94">
        <v>-1</v>
      </c>
      <c r="P16769" s="94">
        <v>-1</v>
      </c>
      <c r="Q16769" s="94">
        <v>-1</v>
      </c>
      <c r="AS16769" s="94">
        <v>-1</v>
      </c>
    </row>
    <row r="16770" spans="1:45">
      <c r="A16770" s="85" t="s">
        <v>146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81</v>
      </c>
      <c r="G16770" s="89" t="s">
        <v>382</v>
      </c>
      <c r="J16770" s="94">
        <v>0</v>
      </c>
      <c r="K16770" s="94">
        <v>0</v>
      </c>
      <c r="P16770" s="94">
        <v>0</v>
      </c>
      <c r="Q16770" s="94">
        <v>0</v>
      </c>
      <c r="AS16770" s="94">
        <v>0</v>
      </c>
    </row>
    <row r="16771" spans="1:45">
      <c r="A16771" s="85" t="s">
        <v>146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81</v>
      </c>
      <c r="G16771" s="89" t="s">
        <v>382</v>
      </c>
      <c r="J16771" s="94">
        <v>-1</v>
      </c>
      <c r="K16771" s="94">
        <v>-1</v>
      </c>
      <c r="P16771" s="94">
        <v>-1</v>
      </c>
      <c r="Q16771" s="94">
        <v>-1</v>
      </c>
      <c r="AS16771" s="94">
        <v>-1</v>
      </c>
    </row>
    <row r="16772" spans="1:45">
      <c r="A16772" s="85" t="s">
        <v>146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81</v>
      </c>
      <c r="G16772" s="89" t="s">
        <v>382</v>
      </c>
      <c r="J16772" s="94">
        <v>-1</v>
      </c>
      <c r="K16772" s="94">
        <v>-1</v>
      </c>
      <c r="P16772" s="94">
        <v>-1</v>
      </c>
      <c r="Q16772" s="94">
        <v>-1</v>
      </c>
      <c r="AS16772" s="94">
        <v>-1</v>
      </c>
    </row>
    <row r="16773" spans="1:45">
      <c r="A16773" s="85" t="s">
        <v>146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81</v>
      </c>
      <c r="G16773" s="89" t="s">
        <v>382</v>
      </c>
      <c r="J16773" s="94">
        <v>0</v>
      </c>
      <c r="K16773" s="94">
        <v>0</v>
      </c>
      <c r="P16773" s="94">
        <v>0</v>
      </c>
      <c r="Q16773" s="94">
        <v>0</v>
      </c>
      <c r="AS16773" s="94">
        <v>0</v>
      </c>
    </row>
    <row r="16774" spans="1:45">
      <c r="A16774" s="85" t="s">
        <v>146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81</v>
      </c>
      <c r="G16774" s="89" t="s">
        <v>382</v>
      </c>
      <c r="J16774" s="94">
        <v>-1</v>
      </c>
      <c r="K16774" s="94">
        <v>-1</v>
      </c>
      <c r="P16774" s="94">
        <v>-1</v>
      </c>
      <c r="Q16774" s="94">
        <v>-1</v>
      </c>
      <c r="AS16774" s="94">
        <v>-1</v>
      </c>
    </row>
    <row r="16775" spans="1:45">
      <c r="A16775" s="85" t="s">
        <v>146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81</v>
      </c>
      <c r="G16775" s="89" t="s">
        <v>382</v>
      </c>
      <c r="J16775" s="94">
        <v>0</v>
      </c>
      <c r="K16775" s="94">
        <v>0</v>
      </c>
      <c r="P16775" s="94">
        <v>0</v>
      </c>
      <c r="Q16775" s="94">
        <v>0</v>
      </c>
      <c r="AS16775" s="94">
        <v>0</v>
      </c>
    </row>
    <row r="16776" spans="1:45">
      <c r="A16776" s="85" t="s">
        <v>146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81</v>
      </c>
      <c r="G16776" s="89" t="s">
        <v>382</v>
      </c>
      <c r="J16776" s="94">
        <v>-1</v>
      </c>
      <c r="K16776" s="94">
        <v>-1</v>
      </c>
      <c r="P16776" s="94">
        <v>-1</v>
      </c>
      <c r="Q16776" s="94">
        <v>-1</v>
      </c>
      <c r="AS16776" s="94">
        <v>-1</v>
      </c>
    </row>
    <row r="16777" spans="1:45">
      <c r="A16777" s="85" t="s">
        <v>146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81</v>
      </c>
      <c r="G16777" s="89" t="s">
        <v>382</v>
      </c>
      <c r="J16777" s="94">
        <v>-1</v>
      </c>
      <c r="K16777" s="94">
        <v>-1</v>
      </c>
      <c r="P16777" s="94">
        <v>-1</v>
      </c>
      <c r="Q16777" s="94">
        <v>-1</v>
      </c>
      <c r="AS16777" s="94">
        <v>-1</v>
      </c>
    </row>
    <row r="16778" spans="1:45">
      <c r="A16778" s="85" t="s">
        <v>146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81</v>
      </c>
      <c r="G16778" s="89" t="s">
        <v>382</v>
      </c>
      <c r="J16778" s="94">
        <v>0</v>
      </c>
      <c r="K16778" s="94">
        <v>0</v>
      </c>
      <c r="P16778" s="94">
        <v>0</v>
      </c>
      <c r="Q16778" s="94">
        <v>0</v>
      </c>
      <c r="AS16778" s="94">
        <v>0</v>
      </c>
    </row>
    <row r="16779" spans="1:45">
      <c r="A16779" s="85" t="s">
        <v>146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81</v>
      </c>
      <c r="G16779" s="89" t="s">
        <v>382</v>
      </c>
      <c r="J16779" s="94">
        <v>-1</v>
      </c>
      <c r="K16779" s="94">
        <v>-1</v>
      </c>
      <c r="P16779" s="94">
        <v>-1</v>
      </c>
      <c r="Q16779" s="94">
        <v>-1</v>
      </c>
      <c r="AS16779" s="94">
        <v>-1</v>
      </c>
    </row>
    <row r="16780" spans="1:45">
      <c r="A16780" s="85" t="s">
        <v>146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81</v>
      </c>
      <c r="G16780" s="89" t="s">
        <v>382</v>
      </c>
      <c r="J16780" s="94">
        <v>-1</v>
      </c>
      <c r="K16780" s="94">
        <v>-1</v>
      </c>
      <c r="P16780" s="94">
        <v>-1</v>
      </c>
      <c r="Q16780" s="94">
        <v>-1</v>
      </c>
      <c r="AS16780" s="94">
        <v>-1</v>
      </c>
    </row>
    <row r="16781" spans="1:45">
      <c r="A16781" s="85" t="s">
        <v>146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81</v>
      </c>
      <c r="G16781" s="89" t="s">
        <v>382</v>
      </c>
      <c r="J16781" s="94">
        <v>0</v>
      </c>
      <c r="K16781" s="94">
        <v>0</v>
      </c>
      <c r="P16781" s="94">
        <v>0</v>
      </c>
      <c r="Q16781" s="94">
        <v>0</v>
      </c>
      <c r="AS16781" s="94">
        <v>0</v>
      </c>
    </row>
    <row r="16782" spans="1:45">
      <c r="A16782" s="85" t="s">
        <v>146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81</v>
      </c>
      <c r="G16782" s="89" t="s">
        <v>382</v>
      </c>
      <c r="J16782" s="94">
        <v>-1</v>
      </c>
      <c r="K16782" s="94">
        <v>-1</v>
      </c>
      <c r="P16782" s="94">
        <v>-1</v>
      </c>
      <c r="Q16782" s="94">
        <v>-1</v>
      </c>
      <c r="AS16782" s="94">
        <v>-1</v>
      </c>
    </row>
    <row r="16783" spans="1:45">
      <c r="A16783" s="85" t="s">
        <v>146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81</v>
      </c>
      <c r="G16783" s="89" t="s">
        <v>382</v>
      </c>
      <c r="J16783" s="94">
        <v>-1</v>
      </c>
      <c r="K16783" s="94">
        <v>-1</v>
      </c>
      <c r="P16783" s="94">
        <v>-1</v>
      </c>
      <c r="Q16783" s="94">
        <v>-1</v>
      </c>
      <c r="AS16783" s="94">
        <v>-1</v>
      </c>
    </row>
    <row r="16784" spans="1:45">
      <c r="A16784" s="85" t="s">
        <v>146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81</v>
      </c>
      <c r="G16784" s="89" t="s">
        <v>382</v>
      </c>
      <c r="J16784" s="94">
        <v>0</v>
      </c>
      <c r="K16784" s="94">
        <v>0</v>
      </c>
      <c r="P16784" s="94">
        <v>0</v>
      </c>
      <c r="Q16784" s="94">
        <v>0</v>
      </c>
      <c r="AS16784" s="94">
        <v>0</v>
      </c>
    </row>
    <row r="16785" spans="1:45">
      <c r="A16785" s="85" t="s">
        <v>146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81</v>
      </c>
      <c r="G16785" s="89" t="s">
        <v>382</v>
      </c>
      <c r="J16785" s="94">
        <v>-1</v>
      </c>
      <c r="K16785" s="94">
        <v>-1</v>
      </c>
      <c r="P16785" s="94">
        <v>-1</v>
      </c>
      <c r="Q16785" s="94">
        <v>-1</v>
      </c>
      <c r="AS16785" s="94">
        <v>-1</v>
      </c>
    </row>
    <row r="16786" spans="1:45">
      <c r="A16786" s="85" t="s">
        <v>146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81</v>
      </c>
      <c r="G16786" s="89" t="s">
        <v>382</v>
      </c>
      <c r="J16786" s="94">
        <v>-1</v>
      </c>
      <c r="K16786" s="94">
        <v>-1</v>
      </c>
      <c r="P16786" s="94">
        <v>-1</v>
      </c>
      <c r="Q16786" s="94">
        <v>-1</v>
      </c>
      <c r="AS16786" s="94">
        <v>-1</v>
      </c>
    </row>
    <row r="16787" spans="1:45">
      <c r="A16787" s="85" t="s">
        <v>146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81</v>
      </c>
      <c r="G16787" s="89" t="s">
        <v>382</v>
      </c>
      <c r="J16787" s="94">
        <v>-1</v>
      </c>
      <c r="K16787" s="94">
        <v>-1</v>
      </c>
      <c r="P16787" s="94">
        <v>-1</v>
      </c>
      <c r="Q16787" s="94">
        <v>-1</v>
      </c>
      <c r="AS16787" s="94">
        <v>-1</v>
      </c>
    </row>
    <row r="16788" spans="1:45">
      <c r="A16788" s="85" t="s">
        <v>146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81</v>
      </c>
      <c r="G16788" s="89" t="s">
        <v>382</v>
      </c>
      <c r="J16788" s="94">
        <v>-1</v>
      </c>
      <c r="K16788" s="94">
        <v>-1</v>
      </c>
      <c r="P16788" s="94">
        <v>-1</v>
      </c>
      <c r="Q16788" s="94">
        <v>-1</v>
      </c>
      <c r="AS16788" s="94">
        <v>-1</v>
      </c>
    </row>
    <row r="16789" spans="1:45">
      <c r="A16789" s="85" t="s">
        <v>146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81</v>
      </c>
      <c r="G16789" s="89" t="s">
        <v>382</v>
      </c>
      <c r="J16789" s="94">
        <v>-1</v>
      </c>
      <c r="K16789" s="94">
        <v>-1</v>
      </c>
      <c r="P16789" s="94">
        <v>-1</v>
      </c>
      <c r="Q16789" s="94">
        <v>-1</v>
      </c>
      <c r="AS16789" s="94">
        <v>-1</v>
      </c>
    </row>
    <row r="16790" spans="1:45">
      <c r="A16790" s="85" t="s">
        <v>146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81</v>
      </c>
      <c r="G16790" s="89" t="s">
        <v>382</v>
      </c>
      <c r="J16790" s="94">
        <v>-2</v>
      </c>
      <c r="K16790" s="94">
        <v>-2</v>
      </c>
      <c r="P16790" s="94">
        <v>-2</v>
      </c>
      <c r="Q16790" s="94">
        <v>-2</v>
      </c>
      <c r="AS16790" s="94">
        <v>-2</v>
      </c>
    </row>
    <row r="16791" spans="1:45">
      <c r="A16791" s="85" t="s">
        <v>146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81</v>
      </c>
      <c r="G16791" s="89" t="s">
        <v>382</v>
      </c>
      <c r="J16791" s="94">
        <v>-1</v>
      </c>
      <c r="K16791" s="94">
        <v>-1</v>
      </c>
      <c r="P16791" s="94">
        <v>-1</v>
      </c>
      <c r="Q16791" s="94">
        <v>-1</v>
      </c>
      <c r="AS16791" s="94">
        <v>-1</v>
      </c>
    </row>
    <row r="16792" spans="1:45">
      <c r="A16792" s="85" t="s">
        <v>146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81</v>
      </c>
      <c r="G16792" s="89" t="s">
        <v>382</v>
      </c>
      <c r="J16792" s="94">
        <v>-1</v>
      </c>
      <c r="K16792" s="94">
        <v>-1</v>
      </c>
      <c r="P16792" s="94">
        <v>-1</v>
      </c>
      <c r="Q16792" s="94">
        <v>-1</v>
      </c>
      <c r="AS16792" s="94">
        <v>-1</v>
      </c>
    </row>
    <row r="16793" spans="1:45">
      <c r="A16793" s="85" t="s">
        <v>146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81</v>
      </c>
      <c r="G16793" s="89" t="s">
        <v>382</v>
      </c>
      <c r="J16793" s="94">
        <v>-1</v>
      </c>
      <c r="K16793" s="94">
        <v>-1</v>
      </c>
      <c r="P16793" s="94">
        <v>-1</v>
      </c>
      <c r="Q16793" s="94">
        <v>-1</v>
      </c>
      <c r="AS16793" s="94">
        <v>-1</v>
      </c>
    </row>
    <row r="16794" spans="1:45">
      <c r="A16794" s="85" t="s">
        <v>146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81</v>
      </c>
      <c r="G16794" s="89" t="s">
        <v>382</v>
      </c>
      <c r="J16794" s="94">
        <v>-1</v>
      </c>
      <c r="K16794" s="94">
        <v>-1</v>
      </c>
      <c r="P16794" s="94">
        <v>-1</v>
      </c>
      <c r="Q16794" s="94">
        <v>-1</v>
      </c>
      <c r="AS16794" s="94">
        <v>-1</v>
      </c>
    </row>
    <row r="16795" spans="1:45">
      <c r="A16795" s="85" t="s">
        <v>146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81</v>
      </c>
      <c r="G16795" s="89" t="s">
        <v>382</v>
      </c>
      <c r="J16795" s="94">
        <v>-1</v>
      </c>
      <c r="K16795" s="94">
        <v>-1</v>
      </c>
      <c r="P16795" s="94">
        <v>-1</v>
      </c>
      <c r="Q16795" s="94">
        <v>-1</v>
      </c>
      <c r="AS16795" s="94">
        <v>-1</v>
      </c>
    </row>
    <row r="16796" spans="1:45">
      <c r="A16796" s="85" t="s">
        <v>146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81</v>
      </c>
      <c r="G16796" s="89" t="s">
        <v>382</v>
      </c>
      <c r="J16796" s="94">
        <v>-1</v>
      </c>
      <c r="K16796" s="94">
        <v>-1</v>
      </c>
      <c r="P16796" s="94">
        <v>-1</v>
      </c>
      <c r="Q16796" s="94">
        <v>-1</v>
      </c>
      <c r="AS16796" s="94">
        <v>-1</v>
      </c>
    </row>
    <row r="16797" spans="1:45">
      <c r="A16797" s="85" t="s">
        <v>146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81</v>
      </c>
      <c r="G16797" s="89" t="s">
        <v>382</v>
      </c>
      <c r="J16797" s="94">
        <v>-1</v>
      </c>
      <c r="K16797" s="94">
        <v>-1</v>
      </c>
      <c r="P16797" s="94">
        <v>-1</v>
      </c>
      <c r="Q16797" s="94">
        <v>-1</v>
      </c>
      <c r="AS16797" s="94">
        <v>-1</v>
      </c>
    </row>
    <row r="16798" spans="1:45">
      <c r="A16798" s="85" t="s">
        <v>146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81</v>
      </c>
      <c r="G16798" s="89" t="s">
        <v>382</v>
      </c>
      <c r="J16798" s="94">
        <v>-2</v>
      </c>
      <c r="K16798" s="94">
        <v>-2</v>
      </c>
      <c r="P16798" s="94">
        <v>-2</v>
      </c>
      <c r="Q16798" s="94">
        <v>-2</v>
      </c>
      <c r="AS16798" s="94">
        <v>-2</v>
      </c>
    </row>
    <row r="16799" spans="1:45">
      <c r="A16799" s="85" t="s">
        <v>146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81</v>
      </c>
      <c r="G16799" s="89" t="s">
        <v>382</v>
      </c>
      <c r="J16799" s="94">
        <v>-1</v>
      </c>
      <c r="K16799" s="94">
        <v>-1</v>
      </c>
      <c r="P16799" s="94">
        <v>-1</v>
      </c>
      <c r="Q16799" s="94">
        <v>-1</v>
      </c>
      <c r="AS16799" s="94">
        <v>-1</v>
      </c>
    </row>
    <row r="16800" spans="1:45">
      <c r="A16800" s="85" t="s">
        <v>146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81</v>
      </c>
      <c r="G16800" s="89" t="s">
        <v>382</v>
      </c>
      <c r="J16800" s="94">
        <v>-1</v>
      </c>
      <c r="K16800" s="94">
        <v>-1</v>
      </c>
      <c r="P16800" s="94">
        <v>-1</v>
      </c>
      <c r="Q16800" s="94">
        <v>-1</v>
      </c>
      <c r="AS16800" s="94">
        <v>-1</v>
      </c>
    </row>
    <row r="16801" spans="1:45">
      <c r="A16801" s="85" t="s">
        <v>146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81</v>
      </c>
      <c r="G16801" s="89" t="s">
        <v>382</v>
      </c>
      <c r="J16801" s="94">
        <v>-1</v>
      </c>
      <c r="K16801" s="94">
        <v>-1</v>
      </c>
      <c r="P16801" s="94">
        <v>-1</v>
      </c>
      <c r="Q16801" s="94">
        <v>-1</v>
      </c>
      <c r="AS16801" s="94">
        <v>-1</v>
      </c>
    </row>
    <row r="16802" spans="1:45">
      <c r="A16802" s="85" t="s">
        <v>146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81</v>
      </c>
      <c r="G16802" s="89" t="s">
        <v>382</v>
      </c>
      <c r="J16802" s="94">
        <v>-1</v>
      </c>
      <c r="K16802" s="94">
        <v>-1</v>
      </c>
      <c r="P16802" s="94">
        <v>-1</v>
      </c>
      <c r="Q16802" s="94">
        <v>-1</v>
      </c>
      <c r="AS16802" s="94">
        <v>-1</v>
      </c>
    </row>
    <row r="16803" spans="1:45">
      <c r="A16803" s="85" t="s">
        <v>146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81</v>
      </c>
      <c r="G16803" s="89" t="s">
        <v>382</v>
      </c>
      <c r="J16803" s="94">
        <v>-2</v>
      </c>
      <c r="K16803" s="94">
        <v>-2</v>
      </c>
      <c r="P16803" s="94">
        <v>-2</v>
      </c>
      <c r="Q16803" s="94">
        <v>-2</v>
      </c>
      <c r="AS16803" s="94">
        <v>-2</v>
      </c>
    </row>
    <row r="16804" spans="1:45">
      <c r="A16804" s="85" t="s">
        <v>146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81</v>
      </c>
      <c r="G16804" s="89" t="s">
        <v>382</v>
      </c>
      <c r="J16804" s="94">
        <v>-1</v>
      </c>
      <c r="K16804" s="94">
        <v>-1</v>
      </c>
      <c r="P16804" s="94">
        <v>-1</v>
      </c>
      <c r="Q16804" s="94">
        <v>-1</v>
      </c>
      <c r="AS16804" s="94">
        <v>-1</v>
      </c>
    </row>
    <row r="16805" spans="1:45">
      <c r="A16805" s="85" t="s">
        <v>146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81</v>
      </c>
      <c r="G16805" s="89" t="s">
        <v>382</v>
      </c>
      <c r="J16805" s="94">
        <v>-1</v>
      </c>
      <c r="K16805" s="94">
        <v>-1</v>
      </c>
      <c r="P16805" s="94">
        <v>-1</v>
      </c>
      <c r="Q16805" s="94">
        <v>-1</v>
      </c>
      <c r="AS16805" s="94">
        <v>-1</v>
      </c>
    </row>
    <row r="16806" spans="1:45">
      <c r="A16806" s="85" t="s">
        <v>146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81</v>
      </c>
      <c r="G16806" s="89" t="s">
        <v>382</v>
      </c>
      <c r="J16806" s="94">
        <v>-1</v>
      </c>
      <c r="K16806" s="94">
        <v>-1</v>
      </c>
      <c r="P16806" s="94">
        <v>-1</v>
      </c>
      <c r="Q16806" s="94">
        <v>-1</v>
      </c>
      <c r="AS16806" s="94">
        <v>-1</v>
      </c>
    </row>
    <row r="16807" spans="1:45">
      <c r="A16807" s="85" t="s">
        <v>146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81</v>
      </c>
      <c r="G16807" s="89" t="s">
        <v>382</v>
      </c>
      <c r="J16807" s="94">
        <v>-1</v>
      </c>
      <c r="K16807" s="94">
        <v>-1</v>
      </c>
      <c r="P16807" s="94">
        <v>-1</v>
      </c>
      <c r="Q16807" s="94">
        <v>-1</v>
      </c>
      <c r="AS16807" s="94">
        <v>-1</v>
      </c>
    </row>
    <row r="16808" spans="1:45">
      <c r="A16808" s="85" t="s">
        <v>146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81</v>
      </c>
      <c r="G16808" s="89" t="s">
        <v>382</v>
      </c>
      <c r="J16808" s="94">
        <v>-1</v>
      </c>
      <c r="K16808" s="94">
        <v>-1</v>
      </c>
      <c r="P16808" s="94">
        <v>-1</v>
      </c>
      <c r="Q16808" s="94">
        <v>-1</v>
      </c>
      <c r="AS16808" s="94">
        <v>-1</v>
      </c>
    </row>
    <row r="16809" spans="1:45">
      <c r="A16809" s="85" t="s">
        <v>146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81</v>
      </c>
      <c r="G16809" s="89" t="s">
        <v>382</v>
      </c>
      <c r="J16809" s="94">
        <v>-1</v>
      </c>
      <c r="K16809" s="94">
        <v>-1</v>
      </c>
      <c r="P16809" s="94">
        <v>-1</v>
      </c>
      <c r="Q16809" s="94">
        <v>-1</v>
      </c>
      <c r="AS16809" s="94">
        <v>-1</v>
      </c>
    </row>
    <row r="16810" spans="1:45">
      <c r="A16810" s="85" t="s">
        <v>146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81</v>
      </c>
      <c r="G16810" s="89" t="s">
        <v>382</v>
      </c>
      <c r="J16810" s="94">
        <v>-1</v>
      </c>
      <c r="K16810" s="94">
        <v>-1</v>
      </c>
      <c r="P16810" s="94">
        <v>-1</v>
      </c>
      <c r="Q16810" s="94">
        <v>-1</v>
      </c>
      <c r="AS16810" s="94">
        <v>-1</v>
      </c>
    </row>
    <row r="16811" spans="1:45">
      <c r="A16811" s="85" t="s">
        <v>146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81</v>
      </c>
      <c r="G16811" s="89" t="s">
        <v>382</v>
      </c>
      <c r="J16811" s="94">
        <v>0</v>
      </c>
      <c r="K16811" s="94">
        <v>0</v>
      </c>
      <c r="P16811" s="94">
        <v>0</v>
      </c>
      <c r="Q16811" s="94">
        <v>0</v>
      </c>
      <c r="AS16811" s="94">
        <v>0</v>
      </c>
    </row>
    <row r="16812" spans="1:45">
      <c r="A16812" s="85" t="s">
        <v>146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81</v>
      </c>
      <c r="G16812" s="89" t="s">
        <v>382</v>
      </c>
      <c r="J16812" s="94">
        <v>-2</v>
      </c>
      <c r="K16812" s="94">
        <v>-2</v>
      </c>
      <c r="P16812" s="94">
        <v>-2</v>
      </c>
      <c r="Q16812" s="94">
        <v>-2</v>
      </c>
      <c r="AS16812" s="94">
        <v>-2</v>
      </c>
    </row>
    <row r="16813" spans="1:45">
      <c r="A16813" s="85" t="s">
        <v>146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81</v>
      </c>
      <c r="G16813" s="89" t="s">
        <v>382</v>
      </c>
      <c r="J16813" s="94">
        <v>-1</v>
      </c>
      <c r="K16813" s="94">
        <v>-1</v>
      </c>
      <c r="P16813" s="94">
        <v>-1</v>
      </c>
      <c r="Q16813" s="94">
        <v>-1</v>
      </c>
      <c r="AS16813" s="94">
        <v>-1</v>
      </c>
    </row>
    <row r="16814" spans="1:45">
      <c r="A16814" s="85" t="s">
        <v>146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81</v>
      </c>
      <c r="G16814" s="89" t="s">
        <v>382</v>
      </c>
      <c r="J16814" s="94">
        <v>-1</v>
      </c>
      <c r="K16814" s="94">
        <v>-1</v>
      </c>
      <c r="P16814" s="94">
        <v>-1</v>
      </c>
      <c r="Q16814" s="94">
        <v>-1</v>
      </c>
      <c r="AS16814" s="94">
        <v>-1</v>
      </c>
    </row>
    <row r="16815" spans="1:45">
      <c r="A16815" s="85" t="s">
        <v>146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81</v>
      </c>
      <c r="G16815" s="89" t="s">
        <v>382</v>
      </c>
      <c r="J16815" s="94">
        <v>-2</v>
      </c>
      <c r="K16815" s="94">
        <v>-2</v>
      </c>
      <c r="P16815" s="94">
        <v>-2</v>
      </c>
      <c r="Q16815" s="94">
        <v>-2</v>
      </c>
      <c r="AS16815" s="94">
        <v>-2</v>
      </c>
    </row>
    <row r="16816" spans="1:45">
      <c r="A16816" s="85" t="s">
        <v>146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81</v>
      </c>
      <c r="G16816" s="89" t="s">
        <v>382</v>
      </c>
      <c r="J16816" s="94">
        <v>-1</v>
      </c>
      <c r="K16816" s="94">
        <v>-1</v>
      </c>
      <c r="P16816" s="94">
        <v>-1</v>
      </c>
      <c r="Q16816" s="94">
        <v>-1</v>
      </c>
      <c r="AS16816" s="94">
        <v>-1</v>
      </c>
    </row>
    <row r="16817" spans="1:45">
      <c r="A16817" s="85" t="s">
        <v>146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81</v>
      </c>
      <c r="G16817" s="89" t="s">
        <v>382</v>
      </c>
      <c r="J16817" s="94">
        <v>-1</v>
      </c>
      <c r="K16817" s="94">
        <v>-1</v>
      </c>
      <c r="P16817" s="94">
        <v>-1</v>
      </c>
      <c r="Q16817" s="94">
        <v>-1</v>
      </c>
      <c r="AS16817" s="94">
        <v>-1</v>
      </c>
    </row>
    <row r="16818" spans="1:45">
      <c r="A16818" s="85" t="s">
        <v>146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81</v>
      </c>
      <c r="G16818" s="89" t="s">
        <v>382</v>
      </c>
      <c r="J16818" s="94">
        <v>-1</v>
      </c>
      <c r="K16818" s="94">
        <v>-1</v>
      </c>
      <c r="P16818" s="94">
        <v>-1</v>
      </c>
      <c r="Q16818" s="94">
        <v>-1</v>
      </c>
      <c r="AS16818" s="94">
        <v>-1</v>
      </c>
    </row>
    <row r="16819" spans="1:45">
      <c r="A16819" s="85" t="s">
        <v>146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81</v>
      </c>
      <c r="G16819" s="89" t="s">
        <v>382</v>
      </c>
      <c r="J16819" s="94">
        <v>-1</v>
      </c>
      <c r="K16819" s="94">
        <v>-1</v>
      </c>
      <c r="P16819" s="94">
        <v>-1</v>
      </c>
      <c r="Q16819" s="94">
        <v>-1</v>
      </c>
      <c r="AS16819" s="94">
        <v>-1</v>
      </c>
    </row>
    <row r="16820" spans="1:45">
      <c r="A16820" s="85" t="s">
        <v>146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81</v>
      </c>
      <c r="G16820" s="89" t="s">
        <v>382</v>
      </c>
      <c r="J16820" s="94">
        <v>-1</v>
      </c>
      <c r="K16820" s="94">
        <v>-1</v>
      </c>
      <c r="P16820" s="94">
        <v>-1</v>
      </c>
      <c r="Q16820" s="94">
        <v>-1</v>
      </c>
      <c r="AS16820" s="94">
        <v>-1</v>
      </c>
    </row>
    <row r="16821" spans="1:45">
      <c r="A16821" s="85" t="s">
        <v>146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81</v>
      </c>
      <c r="G16821" s="89" t="s">
        <v>382</v>
      </c>
      <c r="J16821" s="94">
        <v>-2</v>
      </c>
      <c r="K16821" s="94">
        <v>-2</v>
      </c>
      <c r="P16821" s="94">
        <v>-2</v>
      </c>
      <c r="Q16821" s="94">
        <v>-2</v>
      </c>
      <c r="AS16821" s="94">
        <v>-2</v>
      </c>
    </row>
    <row r="16822" spans="1:45">
      <c r="A16822" s="85" t="s">
        <v>146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81</v>
      </c>
      <c r="G16822" s="89" t="s">
        <v>382</v>
      </c>
      <c r="J16822" s="94">
        <v>-1</v>
      </c>
      <c r="K16822" s="94">
        <v>-1</v>
      </c>
      <c r="P16822" s="94">
        <v>-1</v>
      </c>
      <c r="Q16822" s="94">
        <v>-1</v>
      </c>
      <c r="AS16822" s="94">
        <v>-1</v>
      </c>
    </row>
    <row r="16823" spans="1:45">
      <c r="A16823" s="85" t="s">
        <v>146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81</v>
      </c>
      <c r="G16823" s="89" t="s">
        <v>382</v>
      </c>
      <c r="J16823" s="94">
        <v>-1</v>
      </c>
      <c r="K16823" s="94">
        <v>-1</v>
      </c>
      <c r="P16823" s="94">
        <v>-1</v>
      </c>
      <c r="Q16823" s="94">
        <v>-1</v>
      </c>
      <c r="AS16823" s="94">
        <v>-1</v>
      </c>
    </row>
    <row r="16824" spans="1:45">
      <c r="A16824" s="85" t="s">
        <v>146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81</v>
      </c>
      <c r="G16824" s="89" t="s">
        <v>382</v>
      </c>
      <c r="J16824" s="94">
        <v>-1</v>
      </c>
      <c r="K16824" s="94">
        <v>-1</v>
      </c>
      <c r="P16824" s="94">
        <v>-1</v>
      </c>
      <c r="Q16824" s="94">
        <v>-1</v>
      </c>
      <c r="AS16824" s="94">
        <v>-1</v>
      </c>
    </row>
    <row r="16825" spans="1:45">
      <c r="A16825" s="85" t="s">
        <v>146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81</v>
      </c>
      <c r="G16825" s="89" t="s">
        <v>382</v>
      </c>
      <c r="J16825" s="94">
        <v>-1</v>
      </c>
      <c r="K16825" s="94">
        <v>-1</v>
      </c>
      <c r="P16825" s="94">
        <v>-1</v>
      </c>
      <c r="Q16825" s="94">
        <v>-1</v>
      </c>
      <c r="AS16825" s="94">
        <v>-1</v>
      </c>
    </row>
    <row r="16826" spans="1:45">
      <c r="A16826" s="85" t="s">
        <v>146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81</v>
      </c>
      <c r="G16826" s="89" t="s">
        <v>382</v>
      </c>
      <c r="J16826" s="94">
        <v>-1</v>
      </c>
      <c r="K16826" s="94">
        <v>-1</v>
      </c>
      <c r="P16826" s="94">
        <v>-1</v>
      </c>
      <c r="Q16826" s="94">
        <v>-1</v>
      </c>
      <c r="AS16826" s="94">
        <v>-1</v>
      </c>
    </row>
    <row r="16827" spans="1:45">
      <c r="A16827" s="85" t="s">
        <v>146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81</v>
      </c>
      <c r="G16827" s="89" t="s">
        <v>382</v>
      </c>
      <c r="J16827" s="94">
        <v>-2</v>
      </c>
      <c r="K16827" s="94">
        <v>-2</v>
      </c>
      <c r="P16827" s="94">
        <v>-2</v>
      </c>
      <c r="Q16827" s="94">
        <v>-2</v>
      </c>
      <c r="AS16827" s="94">
        <v>-2</v>
      </c>
    </row>
    <row r="16828" spans="1:45">
      <c r="A16828" s="85" t="s">
        <v>146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81</v>
      </c>
      <c r="G16828" s="89" t="s">
        <v>382</v>
      </c>
      <c r="J16828" s="94">
        <v>-1</v>
      </c>
      <c r="K16828" s="94">
        <v>-1</v>
      </c>
      <c r="P16828" s="94">
        <v>-1</v>
      </c>
      <c r="Q16828" s="94">
        <v>-1</v>
      </c>
      <c r="AS16828" s="94">
        <v>-1</v>
      </c>
    </row>
    <row r="16829" spans="1:45">
      <c r="A16829" s="85" t="s">
        <v>146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81</v>
      </c>
      <c r="G16829" s="89" t="s">
        <v>382</v>
      </c>
      <c r="J16829" s="94">
        <v>-1</v>
      </c>
      <c r="K16829" s="94">
        <v>-1</v>
      </c>
      <c r="P16829" s="94">
        <v>-1</v>
      </c>
      <c r="Q16829" s="94">
        <v>-1</v>
      </c>
      <c r="AS16829" s="94">
        <v>-1</v>
      </c>
    </row>
    <row r="16830" spans="1:45">
      <c r="A16830" s="85" t="s">
        <v>146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81</v>
      </c>
      <c r="G16830" s="89" t="s">
        <v>382</v>
      </c>
      <c r="J16830" s="94">
        <v>-1</v>
      </c>
      <c r="K16830" s="94">
        <v>-1</v>
      </c>
      <c r="P16830" s="94">
        <v>-1</v>
      </c>
      <c r="Q16830" s="94">
        <v>-1</v>
      </c>
      <c r="AS16830" s="94">
        <v>-1</v>
      </c>
    </row>
    <row r="16831" spans="1:45">
      <c r="A16831" s="85" t="s">
        <v>146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81</v>
      </c>
      <c r="G16831" s="89" t="s">
        <v>382</v>
      </c>
      <c r="J16831" s="94">
        <v>-1</v>
      </c>
      <c r="K16831" s="94">
        <v>-1</v>
      </c>
      <c r="P16831" s="94">
        <v>-1</v>
      </c>
      <c r="Q16831" s="94">
        <v>-1</v>
      </c>
      <c r="AS16831" s="94">
        <v>-1</v>
      </c>
    </row>
    <row r="16832" spans="1:45">
      <c r="A16832" s="85" t="s">
        <v>146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81</v>
      </c>
      <c r="G16832" s="89" t="s">
        <v>382</v>
      </c>
      <c r="J16832" s="94">
        <v>-2</v>
      </c>
      <c r="K16832" s="94">
        <v>-2</v>
      </c>
      <c r="P16832" s="94">
        <v>-2</v>
      </c>
      <c r="Q16832" s="94">
        <v>-2</v>
      </c>
      <c r="AS16832" s="94">
        <v>-2</v>
      </c>
    </row>
    <row r="16833" spans="1:45">
      <c r="A16833" s="85" t="s">
        <v>146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81</v>
      </c>
      <c r="G16833" s="89" t="s">
        <v>382</v>
      </c>
      <c r="J16833" s="94">
        <v>-1</v>
      </c>
      <c r="K16833" s="94">
        <v>-1</v>
      </c>
      <c r="P16833" s="94">
        <v>-1</v>
      </c>
      <c r="Q16833" s="94">
        <v>-1</v>
      </c>
      <c r="AS16833" s="94">
        <v>-1</v>
      </c>
    </row>
    <row r="16834" spans="1:45">
      <c r="A16834" s="85" t="s">
        <v>146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81</v>
      </c>
      <c r="G16834" s="89" t="s">
        <v>382</v>
      </c>
      <c r="J16834" s="94">
        <v>-1</v>
      </c>
      <c r="K16834" s="94">
        <v>-1</v>
      </c>
      <c r="P16834" s="94">
        <v>-1</v>
      </c>
      <c r="Q16834" s="94">
        <v>-1</v>
      </c>
      <c r="AS16834" s="94">
        <v>-1</v>
      </c>
    </row>
    <row r="16835" spans="1:45">
      <c r="A16835" s="85" t="s">
        <v>146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81</v>
      </c>
      <c r="G16835" s="89" t="s">
        <v>382</v>
      </c>
      <c r="J16835" s="94">
        <v>-1</v>
      </c>
      <c r="K16835" s="94">
        <v>-1</v>
      </c>
      <c r="P16835" s="94">
        <v>-1</v>
      </c>
      <c r="Q16835" s="94">
        <v>-1</v>
      </c>
      <c r="AS16835" s="94">
        <v>-1</v>
      </c>
    </row>
    <row r="16836" spans="1:45">
      <c r="A16836" s="85" t="s">
        <v>146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81</v>
      </c>
      <c r="G16836" s="89" t="s">
        <v>382</v>
      </c>
      <c r="J16836" s="94">
        <v>-2</v>
      </c>
      <c r="K16836" s="94">
        <v>-2</v>
      </c>
      <c r="P16836" s="94">
        <v>-2</v>
      </c>
      <c r="Q16836" s="94">
        <v>-2</v>
      </c>
      <c r="AS16836" s="94">
        <v>-2</v>
      </c>
    </row>
    <row r="16837" spans="1:45">
      <c r="A16837" s="85" t="s">
        <v>146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81</v>
      </c>
      <c r="G16837" s="89" t="s">
        <v>382</v>
      </c>
      <c r="J16837" s="94">
        <v>-1</v>
      </c>
      <c r="K16837" s="94">
        <v>-1</v>
      </c>
      <c r="P16837" s="94">
        <v>-1</v>
      </c>
      <c r="Q16837" s="94">
        <v>-1</v>
      </c>
      <c r="AS16837" s="94">
        <v>-1</v>
      </c>
    </row>
    <row r="16838" spans="1:45">
      <c r="A16838" s="85" t="s">
        <v>146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81</v>
      </c>
      <c r="G16838" s="89" t="s">
        <v>382</v>
      </c>
      <c r="J16838" s="94">
        <v>-1</v>
      </c>
      <c r="K16838" s="94">
        <v>-1</v>
      </c>
      <c r="P16838" s="94">
        <v>-1</v>
      </c>
      <c r="Q16838" s="94">
        <v>-1</v>
      </c>
      <c r="AS16838" s="94">
        <v>-1</v>
      </c>
    </row>
    <row r="16839" spans="1:45">
      <c r="A16839" s="85" t="s">
        <v>146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81</v>
      </c>
      <c r="G16839" s="89" t="s">
        <v>382</v>
      </c>
      <c r="J16839" s="94">
        <v>-2</v>
      </c>
      <c r="K16839" s="94">
        <v>-2</v>
      </c>
      <c r="P16839" s="94">
        <v>-2</v>
      </c>
      <c r="Q16839" s="94">
        <v>-2</v>
      </c>
      <c r="AS16839" s="94">
        <v>-2</v>
      </c>
    </row>
    <row r="16840" spans="1:45">
      <c r="A16840" s="85" t="s">
        <v>146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81</v>
      </c>
      <c r="G16840" s="89" t="s">
        <v>382</v>
      </c>
      <c r="J16840" s="94">
        <v>-2</v>
      </c>
      <c r="K16840" s="94">
        <v>-2</v>
      </c>
      <c r="P16840" s="94">
        <v>-2</v>
      </c>
      <c r="Q16840" s="94">
        <v>-2</v>
      </c>
      <c r="AS16840" s="94">
        <v>-2</v>
      </c>
    </row>
    <row r="16841" spans="1:45">
      <c r="A16841" s="85" t="s">
        <v>146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81</v>
      </c>
      <c r="G16841" s="89" t="s">
        <v>382</v>
      </c>
      <c r="J16841" s="94">
        <v>-2</v>
      </c>
      <c r="K16841" s="94">
        <v>-2</v>
      </c>
      <c r="P16841" s="94">
        <v>-2</v>
      </c>
      <c r="Q16841" s="94">
        <v>-2</v>
      </c>
      <c r="AS16841" s="94">
        <v>-2</v>
      </c>
    </row>
    <row r="16842" spans="1:45">
      <c r="A16842" s="85" t="s">
        <v>146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81</v>
      </c>
      <c r="G16842" s="89" t="s">
        <v>382</v>
      </c>
      <c r="J16842" s="94">
        <v>-2</v>
      </c>
      <c r="K16842" s="94">
        <v>-2</v>
      </c>
      <c r="P16842" s="94">
        <v>-2</v>
      </c>
      <c r="Q16842" s="94">
        <v>-2</v>
      </c>
      <c r="AS16842" s="94">
        <v>-2</v>
      </c>
    </row>
    <row r="16843" spans="1:45">
      <c r="A16843" s="85" t="s">
        <v>146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81</v>
      </c>
      <c r="G16843" s="89" t="s">
        <v>382</v>
      </c>
      <c r="J16843" s="94">
        <v>-1</v>
      </c>
      <c r="K16843" s="94">
        <v>-1</v>
      </c>
      <c r="P16843" s="94">
        <v>-1</v>
      </c>
      <c r="Q16843" s="94">
        <v>-1</v>
      </c>
      <c r="AS16843" s="94">
        <v>-1</v>
      </c>
    </row>
    <row r="16844" spans="1:45">
      <c r="A16844" s="85" t="s">
        <v>146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81</v>
      </c>
      <c r="G16844" s="89" t="s">
        <v>382</v>
      </c>
      <c r="J16844" s="94">
        <v>-1</v>
      </c>
      <c r="K16844" s="94">
        <v>-1</v>
      </c>
      <c r="P16844" s="94">
        <v>-1</v>
      </c>
      <c r="Q16844" s="94">
        <v>-1</v>
      </c>
      <c r="AS16844" s="94">
        <v>-1</v>
      </c>
    </row>
    <row r="16845" spans="1:45">
      <c r="A16845" s="85" t="s">
        <v>146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81</v>
      </c>
      <c r="G16845" s="89" t="s">
        <v>382</v>
      </c>
      <c r="J16845" s="94">
        <v>-2</v>
      </c>
      <c r="K16845" s="94">
        <v>-2</v>
      </c>
      <c r="P16845" s="94">
        <v>-2</v>
      </c>
      <c r="Q16845" s="94">
        <v>-2</v>
      </c>
      <c r="AS16845" s="94">
        <v>-2</v>
      </c>
    </row>
    <row r="16846" spans="1:45">
      <c r="A16846" s="85" t="s">
        <v>146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81</v>
      </c>
      <c r="G16846" s="89" t="s">
        <v>382</v>
      </c>
      <c r="J16846" s="94">
        <v>-1</v>
      </c>
      <c r="K16846" s="94">
        <v>-1</v>
      </c>
      <c r="P16846" s="94">
        <v>-1</v>
      </c>
      <c r="Q16846" s="94">
        <v>-1</v>
      </c>
      <c r="AS16846" s="94">
        <v>-1</v>
      </c>
    </row>
    <row r="16847" spans="1:45">
      <c r="A16847" s="85" t="s">
        <v>146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81</v>
      </c>
      <c r="G16847" s="89" t="s">
        <v>382</v>
      </c>
      <c r="J16847" s="94">
        <v>-1</v>
      </c>
      <c r="K16847" s="94">
        <v>-1</v>
      </c>
      <c r="P16847" s="94">
        <v>-1</v>
      </c>
      <c r="Q16847" s="94">
        <v>-1</v>
      </c>
      <c r="AS16847" s="94">
        <v>-1</v>
      </c>
    </row>
    <row r="16848" spans="1:45">
      <c r="A16848" s="85" t="s">
        <v>146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81</v>
      </c>
      <c r="G16848" s="89" t="s">
        <v>382</v>
      </c>
      <c r="J16848" s="94">
        <v>-1</v>
      </c>
      <c r="K16848" s="94">
        <v>-1</v>
      </c>
      <c r="P16848" s="94">
        <v>-1</v>
      </c>
      <c r="Q16848" s="94">
        <v>-1</v>
      </c>
      <c r="AS16848" s="94">
        <v>-1</v>
      </c>
    </row>
    <row r="16849" spans="1:45">
      <c r="A16849" s="85" t="s">
        <v>146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81</v>
      </c>
      <c r="G16849" s="89" t="s">
        <v>382</v>
      </c>
      <c r="J16849" s="94">
        <v>-1</v>
      </c>
      <c r="K16849" s="94">
        <v>-1</v>
      </c>
      <c r="P16849" s="94">
        <v>-1</v>
      </c>
      <c r="Q16849" s="94">
        <v>-1</v>
      </c>
      <c r="AS16849" s="94">
        <v>-1</v>
      </c>
    </row>
    <row r="16850" spans="1:45">
      <c r="A16850" s="85" t="s">
        <v>146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81</v>
      </c>
      <c r="G16850" s="89" t="s">
        <v>382</v>
      </c>
      <c r="J16850" s="94">
        <v>-1</v>
      </c>
      <c r="K16850" s="94">
        <v>-1</v>
      </c>
      <c r="P16850" s="94">
        <v>-1</v>
      </c>
      <c r="Q16850" s="94">
        <v>-1</v>
      </c>
      <c r="AS16850" s="94">
        <v>-1</v>
      </c>
    </row>
    <row r="16851" spans="1:45">
      <c r="A16851" s="85" t="s">
        <v>146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81</v>
      </c>
      <c r="G16851" s="89" t="s">
        <v>382</v>
      </c>
      <c r="J16851" s="94">
        <v>-2</v>
      </c>
      <c r="K16851" s="94">
        <v>-2</v>
      </c>
      <c r="P16851" s="94">
        <v>-2</v>
      </c>
      <c r="Q16851" s="94">
        <v>-2</v>
      </c>
      <c r="AS16851" s="94">
        <v>-2</v>
      </c>
    </row>
    <row r="16852" spans="1:45">
      <c r="A16852" s="85" t="s">
        <v>146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81</v>
      </c>
      <c r="G16852" s="89" t="s">
        <v>382</v>
      </c>
      <c r="J16852" s="94">
        <v>-1</v>
      </c>
      <c r="K16852" s="94">
        <v>-1</v>
      </c>
      <c r="P16852" s="94">
        <v>-1</v>
      </c>
      <c r="Q16852" s="94">
        <v>-1</v>
      </c>
      <c r="AS16852" s="94">
        <v>-1</v>
      </c>
    </row>
    <row r="16853" spans="1:45">
      <c r="A16853" s="85" t="s">
        <v>146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81</v>
      </c>
      <c r="G16853" s="89" t="s">
        <v>382</v>
      </c>
      <c r="J16853" s="94">
        <v>-1</v>
      </c>
      <c r="K16853" s="94">
        <v>-1</v>
      </c>
      <c r="P16853" s="94">
        <v>-1</v>
      </c>
      <c r="Q16853" s="94">
        <v>-1</v>
      </c>
      <c r="AS16853" s="94">
        <v>-1</v>
      </c>
    </row>
    <row r="16854" spans="1:45">
      <c r="A16854" s="85" t="s">
        <v>146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81</v>
      </c>
      <c r="G16854" s="89" t="s">
        <v>382</v>
      </c>
      <c r="J16854" s="94">
        <v>-1</v>
      </c>
      <c r="K16854" s="94">
        <v>-1</v>
      </c>
      <c r="P16854" s="94">
        <v>-1</v>
      </c>
      <c r="Q16854" s="94">
        <v>-1</v>
      </c>
      <c r="AS16854" s="94">
        <v>-1</v>
      </c>
    </row>
    <row r="16855" spans="1:45">
      <c r="A16855" s="85" t="s">
        <v>146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81</v>
      </c>
      <c r="G16855" s="89" t="s">
        <v>382</v>
      </c>
      <c r="J16855" s="94">
        <v>-2</v>
      </c>
      <c r="K16855" s="94">
        <v>-2</v>
      </c>
      <c r="P16855" s="94">
        <v>-2</v>
      </c>
      <c r="Q16855" s="94">
        <v>-2</v>
      </c>
      <c r="AS16855" s="94">
        <v>-2</v>
      </c>
    </row>
    <row r="16856" spans="1:45">
      <c r="A16856" s="85" t="s">
        <v>146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81</v>
      </c>
      <c r="G16856" s="89" t="s">
        <v>382</v>
      </c>
      <c r="J16856" s="94">
        <v>-1</v>
      </c>
      <c r="K16856" s="94">
        <v>-1</v>
      </c>
      <c r="P16856" s="94">
        <v>-1</v>
      </c>
      <c r="Q16856" s="94">
        <v>-1</v>
      </c>
      <c r="AS16856" s="94">
        <v>-1</v>
      </c>
    </row>
    <row r="16857" spans="1:45">
      <c r="A16857" s="85" t="s">
        <v>146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81</v>
      </c>
      <c r="G16857" s="89" t="s">
        <v>382</v>
      </c>
      <c r="J16857" s="94">
        <v>-1</v>
      </c>
      <c r="K16857" s="94">
        <v>-1</v>
      </c>
      <c r="P16857" s="94">
        <v>-1</v>
      </c>
      <c r="Q16857" s="94">
        <v>-1</v>
      </c>
      <c r="AS16857" s="94">
        <v>-1</v>
      </c>
    </row>
    <row r="16858" spans="1:45">
      <c r="A16858" s="85" t="s">
        <v>146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81</v>
      </c>
      <c r="G16858" s="89" t="s">
        <v>382</v>
      </c>
      <c r="J16858" s="94">
        <v>-1</v>
      </c>
      <c r="K16858" s="94">
        <v>-1</v>
      </c>
      <c r="P16858" s="94">
        <v>-1</v>
      </c>
      <c r="Q16858" s="94">
        <v>-1</v>
      </c>
      <c r="AS16858" s="94">
        <v>-1</v>
      </c>
    </row>
    <row r="16859" spans="1:45">
      <c r="A16859" s="85" t="s">
        <v>146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81</v>
      </c>
      <c r="G16859" s="89" t="s">
        <v>382</v>
      </c>
      <c r="J16859" s="94">
        <v>-1</v>
      </c>
      <c r="K16859" s="94">
        <v>-1</v>
      </c>
      <c r="P16859" s="94">
        <v>-1</v>
      </c>
      <c r="Q16859" s="94">
        <v>-1</v>
      </c>
      <c r="AS16859" s="94">
        <v>-1</v>
      </c>
    </row>
    <row r="16860" spans="1:45">
      <c r="A16860" s="85" t="s">
        <v>146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81</v>
      </c>
      <c r="G16860" s="89" t="s">
        <v>382</v>
      </c>
      <c r="J16860" s="94">
        <v>-1</v>
      </c>
      <c r="K16860" s="94">
        <v>-1</v>
      </c>
      <c r="P16860" s="94">
        <v>-1</v>
      </c>
      <c r="Q16860" s="94">
        <v>-1</v>
      </c>
      <c r="AS16860" s="94">
        <v>-1</v>
      </c>
    </row>
    <row r="16861" spans="1:45">
      <c r="A16861" s="85" t="s">
        <v>146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81</v>
      </c>
      <c r="G16861" s="89" t="s">
        <v>382</v>
      </c>
      <c r="J16861" s="94">
        <v>-2</v>
      </c>
      <c r="K16861" s="94">
        <v>-2</v>
      </c>
      <c r="P16861" s="94">
        <v>-2</v>
      </c>
      <c r="Q16861" s="94">
        <v>-2</v>
      </c>
      <c r="AS16861" s="94">
        <v>-2</v>
      </c>
    </row>
    <row r="16862" spans="1:45">
      <c r="A16862" s="85" t="s">
        <v>146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81</v>
      </c>
      <c r="G16862" s="89" t="s">
        <v>382</v>
      </c>
      <c r="J16862" s="94">
        <v>1</v>
      </c>
      <c r="K16862" s="94">
        <v>1</v>
      </c>
      <c r="P16862" s="94">
        <v>1</v>
      </c>
      <c r="Q16862" s="94">
        <v>1</v>
      </c>
      <c r="AS16862" s="94">
        <v>1</v>
      </c>
    </row>
    <row r="16863" spans="1:45">
      <c r="A16863" s="85" t="s">
        <v>146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81</v>
      </c>
      <c r="G16863" s="89" t="s">
        <v>382</v>
      </c>
      <c r="J16863" s="94">
        <v>18</v>
      </c>
      <c r="K16863" s="94">
        <v>18</v>
      </c>
      <c r="P16863" s="94">
        <v>18</v>
      </c>
      <c r="Q16863" s="94">
        <v>18</v>
      </c>
      <c r="AS16863" s="94">
        <v>18</v>
      </c>
    </row>
    <row r="16864" spans="1:45">
      <c r="A16864" s="85" t="s">
        <v>146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81</v>
      </c>
      <c r="G16864" s="89" t="s">
        <v>382</v>
      </c>
      <c r="J16864" s="94">
        <v>27</v>
      </c>
      <c r="K16864" s="94">
        <v>27</v>
      </c>
      <c r="P16864" s="94">
        <v>27</v>
      </c>
      <c r="Q16864" s="94">
        <v>27</v>
      </c>
      <c r="AS16864" s="94">
        <v>27</v>
      </c>
    </row>
    <row r="16865" spans="1:45">
      <c r="A16865" s="85" t="s">
        <v>146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81</v>
      </c>
      <c r="G16865" s="89" t="s">
        <v>382</v>
      </c>
      <c r="J16865" s="94">
        <v>63</v>
      </c>
      <c r="K16865" s="94">
        <v>63</v>
      </c>
      <c r="P16865" s="94">
        <v>63</v>
      </c>
      <c r="Q16865" s="94">
        <v>63</v>
      </c>
      <c r="AS16865" s="94">
        <v>63</v>
      </c>
    </row>
    <row r="16866" spans="1:45">
      <c r="A16866" s="85" t="s">
        <v>146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81</v>
      </c>
      <c r="G16866" s="89" t="s">
        <v>382</v>
      </c>
      <c r="J16866" s="94">
        <v>147</v>
      </c>
      <c r="K16866" s="94">
        <v>147</v>
      </c>
      <c r="P16866" s="94">
        <v>147</v>
      </c>
      <c r="Q16866" s="94">
        <v>147</v>
      </c>
      <c r="AS16866" s="94">
        <v>147</v>
      </c>
    </row>
    <row r="16867" spans="1:45">
      <c r="A16867" s="85" t="s">
        <v>146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81</v>
      </c>
      <c r="G16867" s="89" t="s">
        <v>382</v>
      </c>
      <c r="J16867" s="94">
        <v>231</v>
      </c>
      <c r="K16867" s="94">
        <v>231</v>
      </c>
      <c r="P16867" s="94">
        <v>231</v>
      </c>
      <c r="Q16867" s="94">
        <v>231</v>
      </c>
      <c r="AS16867" s="94">
        <v>231</v>
      </c>
    </row>
    <row r="16868" spans="1:45">
      <c r="A16868" s="85" t="s">
        <v>146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81</v>
      </c>
      <c r="G16868" s="89" t="s">
        <v>382</v>
      </c>
      <c r="J16868" s="94">
        <v>225</v>
      </c>
      <c r="K16868" s="94">
        <v>225</v>
      </c>
      <c r="P16868" s="94">
        <v>225</v>
      </c>
      <c r="Q16868" s="94">
        <v>225</v>
      </c>
      <c r="AS16868" s="94">
        <v>225</v>
      </c>
    </row>
    <row r="16869" spans="1:45">
      <c r="A16869" s="85" t="s">
        <v>146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81</v>
      </c>
      <c r="G16869" s="89" t="s">
        <v>382</v>
      </c>
      <c r="J16869" s="94">
        <v>199</v>
      </c>
      <c r="K16869" s="94">
        <v>199</v>
      </c>
      <c r="P16869" s="94">
        <v>199</v>
      </c>
      <c r="Q16869" s="94">
        <v>199</v>
      </c>
      <c r="AS16869" s="94">
        <v>199</v>
      </c>
    </row>
    <row r="16870" spans="1:45">
      <c r="A16870" s="85" t="s">
        <v>146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81</v>
      </c>
      <c r="G16870" s="89" t="s">
        <v>382</v>
      </c>
      <c r="J16870" s="94">
        <v>156</v>
      </c>
      <c r="K16870" s="94">
        <v>156</v>
      </c>
      <c r="P16870" s="94">
        <v>156</v>
      </c>
      <c r="Q16870" s="94">
        <v>156</v>
      </c>
      <c r="AS16870" s="94">
        <v>156</v>
      </c>
    </row>
    <row r="16871" spans="1:45">
      <c r="A16871" s="85" t="s">
        <v>146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81</v>
      </c>
      <c r="G16871" s="89" t="s">
        <v>382</v>
      </c>
      <c r="J16871" s="94">
        <v>181</v>
      </c>
      <c r="K16871" s="94">
        <v>181</v>
      </c>
      <c r="P16871" s="94">
        <v>181</v>
      </c>
      <c r="Q16871" s="94">
        <v>181</v>
      </c>
      <c r="AS16871" s="94">
        <v>181</v>
      </c>
    </row>
    <row r="16872" spans="1:45">
      <c r="A16872" s="85" t="s">
        <v>146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81</v>
      </c>
      <c r="G16872" s="89" t="s">
        <v>382</v>
      </c>
      <c r="J16872" s="94">
        <v>216</v>
      </c>
      <c r="K16872" s="94">
        <v>216</v>
      </c>
      <c r="P16872" s="94">
        <v>216</v>
      </c>
      <c r="Q16872" s="94">
        <v>216</v>
      </c>
      <c r="AS16872" s="94">
        <v>216</v>
      </c>
    </row>
    <row r="16873" spans="1:45">
      <c r="A16873" s="85" t="s">
        <v>146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81</v>
      </c>
      <c r="G16873" s="89" t="s">
        <v>382</v>
      </c>
      <c r="J16873" s="94">
        <v>0</v>
      </c>
      <c r="K16873" s="94">
        <v>0</v>
      </c>
      <c r="P16873" s="94">
        <v>0</v>
      </c>
      <c r="Q16873" s="94">
        <v>0</v>
      </c>
      <c r="AS16873" s="94">
        <v>0</v>
      </c>
    </row>
    <row r="16874" spans="1:45">
      <c r="A16874" s="85" t="s">
        <v>146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81</v>
      </c>
      <c r="G16874" s="89" t="s">
        <v>382</v>
      </c>
      <c r="J16874" s="94">
        <v>-3</v>
      </c>
      <c r="K16874" s="94">
        <v>-3</v>
      </c>
      <c r="P16874" s="94">
        <v>-3</v>
      </c>
      <c r="Q16874" s="94">
        <v>-3</v>
      </c>
      <c r="AS16874" s="94">
        <v>-3</v>
      </c>
    </row>
    <row r="16875" spans="1:45">
      <c r="A16875" s="85" t="s">
        <v>146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81</v>
      </c>
      <c r="G16875" s="89" t="s">
        <v>382</v>
      </c>
      <c r="J16875" s="94">
        <v>-1</v>
      </c>
      <c r="K16875" s="94">
        <v>-1</v>
      </c>
      <c r="P16875" s="94">
        <v>-1</v>
      </c>
      <c r="Q16875" s="94">
        <v>-1</v>
      </c>
      <c r="AS16875" s="94">
        <v>-1</v>
      </c>
    </row>
    <row r="16876" spans="1:45">
      <c r="A16876" s="85" t="s">
        <v>146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81</v>
      </c>
      <c r="G16876" s="89" t="s">
        <v>382</v>
      </c>
      <c r="J16876" s="94">
        <v>-1</v>
      </c>
      <c r="K16876" s="94">
        <v>-1</v>
      </c>
      <c r="P16876" s="94">
        <v>-1</v>
      </c>
      <c r="Q16876" s="94">
        <v>-1</v>
      </c>
      <c r="AS16876" s="94">
        <v>-1</v>
      </c>
    </row>
    <row r="16877" spans="1:45">
      <c r="A16877" s="85" t="s">
        <v>146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81</v>
      </c>
      <c r="G16877" s="89" t="s">
        <v>382</v>
      </c>
      <c r="J16877" s="94">
        <v>-2</v>
      </c>
      <c r="K16877" s="94">
        <v>-2</v>
      </c>
      <c r="P16877" s="94">
        <v>-2</v>
      </c>
      <c r="Q16877" s="94">
        <v>-2</v>
      </c>
      <c r="AS16877" s="94">
        <v>-2</v>
      </c>
    </row>
    <row r="16878" spans="1:45">
      <c r="A16878" s="85" t="s">
        <v>146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81</v>
      </c>
      <c r="G16878" s="89" t="s">
        <v>382</v>
      </c>
      <c r="J16878" s="94">
        <v>-1</v>
      </c>
      <c r="K16878" s="94">
        <v>-1</v>
      </c>
      <c r="P16878" s="94">
        <v>-1</v>
      </c>
      <c r="Q16878" s="94">
        <v>-1</v>
      </c>
      <c r="AS16878" s="94">
        <v>-1</v>
      </c>
    </row>
    <row r="16879" spans="1:45">
      <c r="A16879" s="85" t="s">
        <v>146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81</v>
      </c>
      <c r="G16879" s="89" t="s">
        <v>382</v>
      </c>
      <c r="J16879" s="94">
        <v>-1</v>
      </c>
      <c r="K16879" s="94">
        <v>-1</v>
      </c>
      <c r="P16879" s="94">
        <v>-1</v>
      </c>
      <c r="Q16879" s="94">
        <v>-1</v>
      </c>
      <c r="AS16879" s="94">
        <v>-1</v>
      </c>
    </row>
    <row r="16880" spans="1:45">
      <c r="A16880" s="85" t="s">
        <v>146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81</v>
      </c>
      <c r="G16880" s="89" t="s">
        <v>382</v>
      </c>
      <c r="J16880" s="94">
        <v>-1</v>
      </c>
      <c r="K16880" s="94">
        <v>-1</v>
      </c>
      <c r="P16880" s="94">
        <v>-1</v>
      </c>
      <c r="Q16880" s="94">
        <v>-1</v>
      </c>
      <c r="AS16880" s="94">
        <v>-1</v>
      </c>
    </row>
    <row r="16881" spans="1:45">
      <c r="A16881" s="85" t="s">
        <v>146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81</v>
      </c>
      <c r="G16881" s="89" t="s">
        <v>382</v>
      </c>
      <c r="J16881" s="94">
        <v>-2</v>
      </c>
      <c r="K16881" s="94">
        <v>-2</v>
      </c>
      <c r="P16881" s="94">
        <v>-2</v>
      </c>
      <c r="Q16881" s="94">
        <v>-2</v>
      </c>
      <c r="AS16881" s="94">
        <v>-2</v>
      </c>
    </row>
    <row r="16882" spans="1:45">
      <c r="A16882" s="85" t="s">
        <v>146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81</v>
      </c>
      <c r="G16882" s="89" t="s">
        <v>382</v>
      </c>
      <c r="J16882" s="94">
        <v>-1</v>
      </c>
      <c r="K16882" s="94">
        <v>-1</v>
      </c>
      <c r="P16882" s="94">
        <v>-1</v>
      </c>
      <c r="Q16882" s="94">
        <v>-1</v>
      </c>
      <c r="AS16882" s="94">
        <v>-1</v>
      </c>
    </row>
    <row r="16883" spans="1:45">
      <c r="A16883" s="85" t="s">
        <v>146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81</v>
      </c>
      <c r="G16883" s="89" t="s">
        <v>382</v>
      </c>
      <c r="J16883" s="94">
        <v>-1</v>
      </c>
      <c r="K16883" s="94">
        <v>-1</v>
      </c>
      <c r="P16883" s="94">
        <v>-1</v>
      </c>
      <c r="Q16883" s="94">
        <v>-1</v>
      </c>
      <c r="AS16883" s="94">
        <v>-1</v>
      </c>
    </row>
    <row r="16884" spans="1:45">
      <c r="A16884" s="85" t="s">
        <v>146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81</v>
      </c>
      <c r="G16884" s="89" t="s">
        <v>382</v>
      </c>
      <c r="J16884" s="94">
        <v>-1</v>
      </c>
      <c r="K16884" s="94">
        <v>-1</v>
      </c>
      <c r="P16884" s="94">
        <v>-1</v>
      </c>
      <c r="Q16884" s="94">
        <v>-1</v>
      </c>
      <c r="AS16884" s="94">
        <v>-1</v>
      </c>
    </row>
    <row r="16885" spans="1:45">
      <c r="A16885" s="85" t="s">
        <v>146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81</v>
      </c>
      <c r="G16885" s="89" t="s">
        <v>382</v>
      </c>
      <c r="J16885" s="94">
        <v>-2</v>
      </c>
      <c r="K16885" s="94">
        <v>-2</v>
      </c>
      <c r="P16885" s="94">
        <v>-2</v>
      </c>
      <c r="Q16885" s="94">
        <v>-2</v>
      </c>
      <c r="AS16885" s="94">
        <v>-2</v>
      </c>
    </row>
    <row r="16886" spans="1:45">
      <c r="A16886" s="85" t="s">
        <v>146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81</v>
      </c>
      <c r="G16886" s="89" t="s">
        <v>382</v>
      </c>
      <c r="J16886" s="94">
        <v>-1</v>
      </c>
      <c r="K16886" s="94">
        <v>-1</v>
      </c>
      <c r="P16886" s="94">
        <v>-1</v>
      </c>
      <c r="Q16886" s="94">
        <v>-1</v>
      </c>
      <c r="AS16886" s="94">
        <v>-1</v>
      </c>
    </row>
    <row r="16887" spans="1:45">
      <c r="A16887" s="85" t="s">
        <v>146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81</v>
      </c>
      <c r="G16887" s="89" t="s">
        <v>382</v>
      </c>
      <c r="J16887" s="94">
        <v>-1</v>
      </c>
      <c r="K16887" s="94">
        <v>-1</v>
      </c>
      <c r="P16887" s="94">
        <v>-1</v>
      </c>
      <c r="Q16887" s="94">
        <v>-1</v>
      </c>
      <c r="AS16887" s="94">
        <v>-1</v>
      </c>
    </row>
    <row r="16888" spans="1:45">
      <c r="A16888" s="85" t="s">
        <v>146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81</v>
      </c>
      <c r="G16888" s="89" t="s">
        <v>382</v>
      </c>
      <c r="J16888" s="94">
        <v>-1</v>
      </c>
      <c r="K16888" s="94">
        <v>-1</v>
      </c>
      <c r="P16888" s="94">
        <v>-1</v>
      </c>
      <c r="Q16888" s="94">
        <v>-1</v>
      </c>
      <c r="AS16888" s="94">
        <v>-1</v>
      </c>
    </row>
    <row r="16889" spans="1:45">
      <c r="A16889" s="85" t="s">
        <v>146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81</v>
      </c>
      <c r="G16889" s="89" t="s">
        <v>382</v>
      </c>
      <c r="J16889" s="94">
        <v>-2</v>
      </c>
      <c r="K16889" s="94">
        <v>-2</v>
      </c>
      <c r="P16889" s="94">
        <v>-2</v>
      </c>
      <c r="Q16889" s="94">
        <v>-2</v>
      </c>
      <c r="AS16889" s="94">
        <v>-2</v>
      </c>
    </row>
    <row r="16890" spans="1:45">
      <c r="A16890" s="85" t="s">
        <v>146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81</v>
      </c>
      <c r="G16890" s="89" t="s">
        <v>382</v>
      </c>
      <c r="J16890" s="94">
        <v>-1</v>
      </c>
      <c r="K16890" s="94">
        <v>-1</v>
      </c>
      <c r="P16890" s="94">
        <v>-1</v>
      </c>
      <c r="Q16890" s="94">
        <v>-1</v>
      </c>
      <c r="AS16890" s="94">
        <v>-1</v>
      </c>
    </row>
    <row r="16891" spans="1:45">
      <c r="A16891" s="85" t="s">
        <v>146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81</v>
      </c>
      <c r="G16891" s="89" t="s">
        <v>382</v>
      </c>
      <c r="J16891" s="94">
        <v>-1</v>
      </c>
      <c r="K16891" s="94">
        <v>-1</v>
      </c>
      <c r="P16891" s="94">
        <v>-1</v>
      </c>
      <c r="Q16891" s="94">
        <v>-1</v>
      </c>
      <c r="AS16891" s="94">
        <v>-1</v>
      </c>
    </row>
    <row r="16892" spans="1:45">
      <c r="A16892" s="85" t="s">
        <v>146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81</v>
      </c>
      <c r="G16892" s="89" t="s">
        <v>382</v>
      </c>
      <c r="J16892" s="94">
        <v>-1</v>
      </c>
      <c r="K16892" s="94">
        <v>-1</v>
      </c>
      <c r="P16892" s="94">
        <v>-1</v>
      </c>
      <c r="Q16892" s="94">
        <v>-1</v>
      </c>
      <c r="AS16892" s="94">
        <v>-1</v>
      </c>
    </row>
    <row r="16893" spans="1:45">
      <c r="A16893" s="85" t="s">
        <v>146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81</v>
      </c>
      <c r="G16893" s="89" t="s">
        <v>382</v>
      </c>
      <c r="J16893" s="94">
        <v>-2</v>
      </c>
      <c r="K16893" s="94">
        <v>-2</v>
      </c>
      <c r="P16893" s="94">
        <v>-2</v>
      </c>
      <c r="Q16893" s="94">
        <v>-2</v>
      </c>
      <c r="AS16893" s="94">
        <v>-2</v>
      </c>
    </row>
    <row r="16894" spans="1:45">
      <c r="A16894" s="85" t="s">
        <v>146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81</v>
      </c>
      <c r="G16894" s="89" t="s">
        <v>382</v>
      </c>
      <c r="J16894" s="94">
        <v>-1</v>
      </c>
      <c r="K16894" s="94">
        <v>-1</v>
      </c>
      <c r="P16894" s="94">
        <v>-1</v>
      </c>
      <c r="Q16894" s="94">
        <v>-1</v>
      </c>
      <c r="AS16894" s="94">
        <v>-1</v>
      </c>
    </row>
    <row r="16895" spans="1:45">
      <c r="A16895" s="85" t="s">
        <v>146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81</v>
      </c>
      <c r="G16895" s="89" t="s">
        <v>382</v>
      </c>
      <c r="J16895" s="94">
        <v>-1</v>
      </c>
      <c r="K16895" s="94">
        <v>-1</v>
      </c>
      <c r="P16895" s="94">
        <v>-1</v>
      </c>
      <c r="Q16895" s="94">
        <v>-1</v>
      </c>
      <c r="AS16895" s="94">
        <v>-1</v>
      </c>
    </row>
    <row r="16896" spans="1:45">
      <c r="A16896" s="85" t="s">
        <v>146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81</v>
      </c>
      <c r="G16896" s="89" t="s">
        <v>382</v>
      </c>
      <c r="J16896" s="94">
        <v>-2</v>
      </c>
      <c r="K16896" s="94">
        <v>-2</v>
      </c>
      <c r="P16896" s="94">
        <v>-2</v>
      </c>
      <c r="Q16896" s="94">
        <v>-2</v>
      </c>
      <c r="AS16896" s="94">
        <v>-2</v>
      </c>
    </row>
    <row r="16897" spans="1:45">
      <c r="A16897" s="85" t="s">
        <v>146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81</v>
      </c>
      <c r="G16897" s="89" t="s">
        <v>382</v>
      </c>
      <c r="J16897" s="94">
        <v>-1</v>
      </c>
      <c r="K16897" s="94">
        <v>-1</v>
      </c>
      <c r="P16897" s="94">
        <v>-1</v>
      </c>
      <c r="Q16897" s="94">
        <v>-1</v>
      </c>
      <c r="AS16897" s="94">
        <v>-1</v>
      </c>
    </row>
    <row r="16898" spans="1:45">
      <c r="A16898" s="85" t="s">
        <v>146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81</v>
      </c>
      <c r="G16898" s="89" t="s">
        <v>382</v>
      </c>
      <c r="J16898" s="94">
        <v>-1</v>
      </c>
      <c r="K16898" s="94">
        <v>-1</v>
      </c>
      <c r="P16898" s="94">
        <v>-1</v>
      </c>
      <c r="Q16898" s="94">
        <v>-1</v>
      </c>
      <c r="AS16898" s="94">
        <v>-1</v>
      </c>
    </row>
    <row r="16899" spans="1:45">
      <c r="A16899" s="85" t="s">
        <v>146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81</v>
      </c>
      <c r="G16899" s="89" t="s">
        <v>382</v>
      </c>
      <c r="J16899" s="94">
        <v>-1</v>
      </c>
      <c r="K16899" s="94">
        <v>-1</v>
      </c>
      <c r="P16899" s="94">
        <v>-1</v>
      </c>
      <c r="Q16899" s="94">
        <v>-1</v>
      </c>
      <c r="AS16899" s="94">
        <v>-1</v>
      </c>
    </row>
    <row r="16900" spans="1:45">
      <c r="A16900" s="85" t="s">
        <v>146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81</v>
      </c>
      <c r="G16900" s="89" t="s">
        <v>382</v>
      </c>
      <c r="J16900" s="94">
        <v>-2</v>
      </c>
      <c r="K16900" s="94">
        <v>-2</v>
      </c>
      <c r="P16900" s="94">
        <v>-2</v>
      </c>
      <c r="Q16900" s="94">
        <v>-2</v>
      </c>
      <c r="AS16900" s="94">
        <v>-2</v>
      </c>
    </row>
    <row r="16901" spans="1:45">
      <c r="A16901" s="85" t="s">
        <v>146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81</v>
      </c>
      <c r="G16901" s="89" t="s">
        <v>382</v>
      </c>
      <c r="J16901" s="94">
        <v>-1</v>
      </c>
      <c r="K16901" s="94">
        <v>-1</v>
      </c>
      <c r="P16901" s="94">
        <v>-1</v>
      </c>
      <c r="Q16901" s="94">
        <v>-1</v>
      </c>
      <c r="AS16901" s="94">
        <v>-1</v>
      </c>
    </row>
    <row r="16902" spans="1:45">
      <c r="A16902" s="85" t="s">
        <v>146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81</v>
      </c>
      <c r="G16902" s="89" t="s">
        <v>382</v>
      </c>
      <c r="J16902" s="94">
        <v>-1</v>
      </c>
      <c r="K16902" s="94">
        <v>-1</v>
      </c>
      <c r="P16902" s="94">
        <v>-1</v>
      </c>
      <c r="Q16902" s="94">
        <v>-1</v>
      </c>
      <c r="AS16902" s="94">
        <v>-1</v>
      </c>
    </row>
    <row r="16903" spans="1:45">
      <c r="A16903" s="85" t="s">
        <v>146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81</v>
      </c>
      <c r="G16903" s="89" t="s">
        <v>382</v>
      </c>
      <c r="J16903" s="94">
        <v>-2</v>
      </c>
      <c r="K16903" s="94">
        <v>-2</v>
      </c>
      <c r="P16903" s="94">
        <v>-2</v>
      </c>
      <c r="Q16903" s="94">
        <v>-2</v>
      </c>
      <c r="AS16903" s="94">
        <v>-2</v>
      </c>
    </row>
    <row r="16904" spans="1:45">
      <c r="A16904" s="85" t="s">
        <v>146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81</v>
      </c>
      <c r="G16904" s="89" t="s">
        <v>382</v>
      </c>
      <c r="J16904" s="94">
        <v>-1</v>
      </c>
      <c r="K16904" s="94">
        <v>-1</v>
      </c>
      <c r="P16904" s="94">
        <v>-1</v>
      </c>
      <c r="Q16904" s="94">
        <v>-1</v>
      </c>
      <c r="AS16904" s="94">
        <v>-1</v>
      </c>
    </row>
    <row r="16905" spans="1:45">
      <c r="A16905" s="85" t="s">
        <v>146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81</v>
      </c>
      <c r="G16905" s="89" t="s">
        <v>382</v>
      </c>
      <c r="J16905" s="94">
        <v>-1</v>
      </c>
      <c r="K16905" s="94">
        <v>-1</v>
      </c>
      <c r="P16905" s="94">
        <v>-1</v>
      </c>
      <c r="Q16905" s="94">
        <v>-1</v>
      </c>
      <c r="AS16905" s="94">
        <v>-1</v>
      </c>
    </row>
    <row r="16906" spans="1:45">
      <c r="A16906" s="85" t="s">
        <v>146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81</v>
      </c>
      <c r="G16906" s="89" t="s">
        <v>382</v>
      </c>
      <c r="J16906" s="94">
        <v>-1</v>
      </c>
      <c r="K16906" s="94">
        <v>-1</v>
      </c>
      <c r="P16906" s="94">
        <v>-1</v>
      </c>
      <c r="Q16906" s="94">
        <v>-1</v>
      </c>
      <c r="AS16906" s="94">
        <v>-1</v>
      </c>
    </row>
    <row r="16907" spans="1:45">
      <c r="A16907" s="85" t="s">
        <v>146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81</v>
      </c>
      <c r="G16907" s="89" t="s">
        <v>382</v>
      </c>
      <c r="J16907" s="94">
        <v>-2</v>
      </c>
      <c r="K16907" s="94">
        <v>-2</v>
      </c>
      <c r="P16907" s="94">
        <v>-2</v>
      </c>
      <c r="Q16907" s="94">
        <v>-2</v>
      </c>
      <c r="AS16907" s="94">
        <v>-2</v>
      </c>
    </row>
    <row r="16908" spans="1:45">
      <c r="A16908" s="85" t="s">
        <v>146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81</v>
      </c>
      <c r="G16908" s="89" t="s">
        <v>382</v>
      </c>
      <c r="J16908" s="94">
        <v>-1</v>
      </c>
      <c r="K16908" s="94">
        <v>-1</v>
      </c>
      <c r="P16908" s="94">
        <v>-1</v>
      </c>
      <c r="Q16908" s="94">
        <v>-1</v>
      </c>
      <c r="AS16908" s="94">
        <v>-1</v>
      </c>
    </row>
    <row r="16909" spans="1:45">
      <c r="A16909" s="85" t="s">
        <v>146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81</v>
      </c>
      <c r="G16909" s="89" t="s">
        <v>382</v>
      </c>
      <c r="J16909" s="94">
        <v>-1</v>
      </c>
      <c r="K16909" s="94">
        <v>-1</v>
      </c>
      <c r="P16909" s="94">
        <v>-1</v>
      </c>
      <c r="Q16909" s="94">
        <v>-1</v>
      </c>
      <c r="AS16909" s="94">
        <v>-1</v>
      </c>
    </row>
    <row r="16910" spans="1:45">
      <c r="A16910" s="85" t="s">
        <v>146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81</v>
      </c>
      <c r="G16910" s="89" t="s">
        <v>382</v>
      </c>
      <c r="J16910" s="94">
        <v>-1</v>
      </c>
      <c r="K16910" s="94">
        <v>-1</v>
      </c>
      <c r="P16910" s="94">
        <v>-1</v>
      </c>
      <c r="Q16910" s="94">
        <v>-1</v>
      </c>
      <c r="AS16910" s="94">
        <v>-1</v>
      </c>
    </row>
    <row r="16911" spans="1:45">
      <c r="A16911" s="85" t="s">
        <v>146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81</v>
      </c>
      <c r="G16911" s="89" t="s">
        <v>382</v>
      </c>
      <c r="J16911" s="94">
        <v>-1</v>
      </c>
      <c r="K16911" s="94">
        <v>-1</v>
      </c>
      <c r="P16911" s="94">
        <v>-1</v>
      </c>
      <c r="Q16911" s="94">
        <v>-1</v>
      </c>
      <c r="AS16911" s="94">
        <v>-1</v>
      </c>
    </row>
    <row r="16912" spans="1:45">
      <c r="A16912" s="85" t="s">
        <v>146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81</v>
      </c>
      <c r="G16912" s="89" t="s">
        <v>382</v>
      </c>
      <c r="J16912" s="94">
        <v>-1</v>
      </c>
      <c r="K16912" s="94">
        <v>-1</v>
      </c>
      <c r="P16912" s="94">
        <v>-1</v>
      </c>
      <c r="Q16912" s="94">
        <v>-1</v>
      </c>
      <c r="AS16912" s="94">
        <v>-1</v>
      </c>
    </row>
    <row r="16913" spans="1:45">
      <c r="A16913" s="85" t="s">
        <v>146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81</v>
      </c>
      <c r="G16913" s="89" t="s">
        <v>382</v>
      </c>
      <c r="J16913" s="94">
        <v>-1</v>
      </c>
      <c r="K16913" s="94">
        <v>-1</v>
      </c>
      <c r="P16913" s="94">
        <v>-1</v>
      </c>
      <c r="Q16913" s="94">
        <v>-1</v>
      </c>
      <c r="AS16913" s="94">
        <v>-1</v>
      </c>
    </row>
    <row r="16914" spans="1:45">
      <c r="A16914" s="85" t="s">
        <v>146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81</v>
      </c>
      <c r="G16914" s="89" t="s">
        <v>382</v>
      </c>
      <c r="J16914" s="94">
        <v>-2</v>
      </c>
      <c r="K16914" s="94">
        <v>-2</v>
      </c>
      <c r="P16914" s="94">
        <v>-2</v>
      </c>
      <c r="Q16914" s="94">
        <v>-2</v>
      </c>
      <c r="AS16914" s="94">
        <v>-2</v>
      </c>
    </row>
    <row r="16915" spans="1:45">
      <c r="A16915" s="85" t="s">
        <v>146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81</v>
      </c>
      <c r="G16915" s="89" t="s">
        <v>382</v>
      </c>
      <c r="J16915" s="94">
        <v>-1</v>
      </c>
      <c r="K16915" s="94">
        <v>-1</v>
      </c>
      <c r="P16915" s="94">
        <v>-1</v>
      </c>
      <c r="Q16915" s="94">
        <v>-1</v>
      </c>
      <c r="AS16915" s="94">
        <v>-1</v>
      </c>
    </row>
    <row r="16916" spans="1:45">
      <c r="A16916" s="85" t="s">
        <v>146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81</v>
      </c>
      <c r="G16916" s="89" t="s">
        <v>382</v>
      </c>
      <c r="J16916" s="94">
        <v>-1</v>
      </c>
      <c r="K16916" s="94">
        <v>-1</v>
      </c>
      <c r="P16916" s="94">
        <v>-1</v>
      </c>
      <c r="Q16916" s="94">
        <v>-1</v>
      </c>
      <c r="AS16916" s="94">
        <v>-1</v>
      </c>
    </row>
    <row r="16917" spans="1:45">
      <c r="A16917" s="85" t="s">
        <v>146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81</v>
      </c>
      <c r="G16917" s="89" t="s">
        <v>382</v>
      </c>
      <c r="J16917" s="94">
        <v>-1</v>
      </c>
      <c r="K16917" s="94">
        <v>-1</v>
      </c>
      <c r="P16917" s="94">
        <v>-1</v>
      </c>
      <c r="Q16917" s="94">
        <v>-1</v>
      </c>
      <c r="AS16917" s="94">
        <v>-1</v>
      </c>
    </row>
    <row r="16918" spans="1:45">
      <c r="A16918" s="85" t="s">
        <v>146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81</v>
      </c>
      <c r="G16918" s="89" t="s">
        <v>382</v>
      </c>
      <c r="J16918" s="94">
        <v>-1</v>
      </c>
      <c r="K16918" s="94">
        <v>-1</v>
      </c>
      <c r="P16918" s="94">
        <v>-1</v>
      </c>
      <c r="Q16918" s="94">
        <v>-1</v>
      </c>
      <c r="AS16918" s="94">
        <v>-1</v>
      </c>
    </row>
    <row r="16919" spans="1:45">
      <c r="A16919" s="85" t="s">
        <v>146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81</v>
      </c>
      <c r="G16919" s="89" t="s">
        <v>382</v>
      </c>
      <c r="J16919" s="94">
        <v>-1</v>
      </c>
      <c r="K16919" s="94">
        <v>-1</v>
      </c>
      <c r="P16919" s="94">
        <v>-1</v>
      </c>
      <c r="Q16919" s="94">
        <v>-1</v>
      </c>
      <c r="AS16919" s="94">
        <v>-1</v>
      </c>
    </row>
    <row r="16920" spans="1:45">
      <c r="A16920" s="85" t="s">
        <v>146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81</v>
      </c>
      <c r="G16920" s="89" t="s">
        <v>382</v>
      </c>
      <c r="J16920" s="94">
        <v>-2</v>
      </c>
      <c r="K16920" s="94">
        <v>-2</v>
      </c>
      <c r="P16920" s="94">
        <v>-2</v>
      </c>
      <c r="Q16920" s="94">
        <v>-2</v>
      </c>
      <c r="AS16920" s="94">
        <v>-2</v>
      </c>
    </row>
    <row r="16921" spans="1:45">
      <c r="A16921" s="85" t="s">
        <v>146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81</v>
      </c>
      <c r="G16921" s="89" t="s">
        <v>382</v>
      </c>
      <c r="J16921" s="94">
        <v>-1</v>
      </c>
      <c r="K16921" s="94">
        <v>-1</v>
      </c>
      <c r="P16921" s="94">
        <v>-1</v>
      </c>
      <c r="Q16921" s="94">
        <v>-1</v>
      </c>
      <c r="AS16921" s="94">
        <v>-1</v>
      </c>
    </row>
    <row r="16922" spans="1:45">
      <c r="A16922" s="85" t="s">
        <v>146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81</v>
      </c>
      <c r="G16922" s="89" t="s">
        <v>382</v>
      </c>
      <c r="J16922" s="94">
        <v>-1</v>
      </c>
      <c r="K16922" s="94">
        <v>-1</v>
      </c>
      <c r="P16922" s="94">
        <v>-1</v>
      </c>
      <c r="Q16922" s="94">
        <v>-1</v>
      </c>
      <c r="AS16922" s="94">
        <v>-1</v>
      </c>
    </row>
    <row r="16923" spans="1:45">
      <c r="A16923" s="85" t="s">
        <v>146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81</v>
      </c>
      <c r="G16923" s="89" t="s">
        <v>382</v>
      </c>
      <c r="J16923" s="94">
        <v>-1</v>
      </c>
      <c r="K16923" s="94">
        <v>-1</v>
      </c>
      <c r="P16923" s="94">
        <v>-1</v>
      </c>
      <c r="Q16923" s="94">
        <v>-1</v>
      </c>
      <c r="AS16923" s="94">
        <v>-1</v>
      </c>
    </row>
    <row r="16924" spans="1:45">
      <c r="A16924" s="85" t="s">
        <v>146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81</v>
      </c>
      <c r="G16924" s="89" t="s">
        <v>382</v>
      </c>
      <c r="J16924" s="94">
        <v>-2</v>
      </c>
      <c r="K16924" s="94">
        <v>-2</v>
      </c>
      <c r="P16924" s="94">
        <v>-2</v>
      </c>
      <c r="Q16924" s="94">
        <v>-2</v>
      </c>
      <c r="AS16924" s="94">
        <v>-2</v>
      </c>
    </row>
    <row r="16925" spans="1:45">
      <c r="A16925" s="85" t="s">
        <v>146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81</v>
      </c>
      <c r="G16925" s="89" t="s">
        <v>382</v>
      </c>
      <c r="J16925" s="94">
        <v>-1</v>
      </c>
      <c r="K16925" s="94">
        <v>-1</v>
      </c>
      <c r="P16925" s="94">
        <v>-1</v>
      </c>
      <c r="Q16925" s="94">
        <v>-1</v>
      </c>
      <c r="AS16925" s="94">
        <v>-1</v>
      </c>
    </row>
    <row r="16926" spans="1:45">
      <c r="A16926" s="85" t="s">
        <v>146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81</v>
      </c>
      <c r="G16926" s="89" t="s">
        <v>382</v>
      </c>
      <c r="J16926" s="94">
        <v>-1</v>
      </c>
      <c r="K16926" s="94">
        <v>-1</v>
      </c>
      <c r="P16926" s="94">
        <v>-1</v>
      </c>
      <c r="Q16926" s="94">
        <v>-1</v>
      </c>
      <c r="AS16926" s="94">
        <v>-1</v>
      </c>
    </row>
    <row r="16927" spans="1:45">
      <c r="A16927" s="85" t="s">
        <v>146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81</v>
      </c>
      <c r="G16927" s="89" t="s">
        <v>382</v>
      </c>
      <c r="J16927" s="94">
        <v>-2</v>
      </c>
      <c r="K16927" s="94">
        <v>-2</v>
      </c>
      <c r="P16927" s="94">
        <v>-2</v>
      </c>
      <c r="Q16927" s="94">
        <v>-2</v>
      </c>
      <c r="AS16927" s="94">
        <v>-2</v>
      </c>
    </row>
    <row r="16928" spans="1:45">
      <c r="A16928" s="85" t="s">
        <v>146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81</v>
      </c>
      <c r="G16928" s="89" t="s">
        <v>382</v>
      </c>
      <c r="J16928" s="94">
        <v>-1</v>
      </c>
      <c r="K16928" s="94">
        <v>-1</v>
      </c>
      <c r="P16928" s="94">
        <v>-1</v>
      </c>
      <c r="Q16928" s="94">
        <v>-1</v>
      </c>
      <c r="AS16928" s="94">
        <v>-1</v>
      </c>
    </row>
    <row r="16929" spans="1:45">
      <c r="A16929" s="85" t="s">
        <v>146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81</v>
      </c>
      <c r="G16929" s="89" t="s">
        <v>382</v>
      </c>
      <c r="J16929" s="94">
        <v>-1</v>
      </c>
      <c r="K16929" s="94">
        <v>-1</v>
      </c>
      <c r="P16929" s="94">
        <v>-1</v>
      </c>
      <c r="Q16929" s="94">
        <v>-1</v>
      </c>
      <c r="AS16929" s="94">
        <v>-1</v>
      </c>
    </row>
    <row r="16930" spans="1:45">
      <c r="A16930" s="85" t="s">
        <v>146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81</v>
      </c>
      <c r="G16930" s="89" t="s">
        <v>382</v>
      </c>
      <c r="J16930" s="94">
        <v>-1</v>
      </c>
      <c r="K16930" s="94">
        <v>-1</v>
      </c>
      <c r="P16930" s="94">
        <v>-1</v>
      </c>
      <c r="Q16930" s="94">
        <v>-1</v>
      </c>
      <c r="AS16930" s="94">
        <v>-1</v>
      </c>
    </row>
    <row r="16931" spans="1:45">
      <c r="A16931" s="85" t="s">
        <v>146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81</v>
      </c>
      <c r="G16931" s="89" t="s">
        <v>382</v>
      </c>
      <c r="J16931" s="94">
        <v>-2</v>
      </c>
      <c r="K16931" s="94">
        <v>-2</v>
      </c>
      <c r="P16931" s="94">
        <v>-2</v>
      </c>
      <c r="Q16931" s="94">
        <v>-2</v>
      </c>
      <c r="AS16931" s="94">
        <v>-2</v>
      </c>
    </row>
    <row r="16932" spans="1:45">
      <c r="A16932" s="85" t="s">
        <v>146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81</v>
      </c>
      <c r="G16932" s="89" t="s">
        <v>382</v>
      </c>
      <c r="J16932" s="94">
        <v>-1</v>
      </c>
      <c r="K16932" s="94">
        <v>-1</v>
      </c>
      <c r="P16932" s="94">
        <v>-1</v>
      </c>
      <c r="Q16932" s="94">
        <v>-1</v>
      </c>
      <c r="AS16932" s="94">
        <v>-1</v>
      </c>
    </row>
    <row r="16933" spans="1:45">
      <c r="A16933" s="85" t="s">
        <v>146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81</v>
      </c>
      <c r="G16933" s="89" t="s">
        <v>382</v>
      </c>
      <c r="J16933" s="94">
        <v>-1</v>
      </c>
      <c r="K16933" s="94">
        <v>-1</v>
      </c>
      <c r="P16933" s="94">
        <v>-1</v>
      </c>
      <c r="Q16933" s="94">
        <v>-1</v>
      </c>
      <c r="AS16933" s="94">
        <v>-1</v>
      </c>
    </row>
    <row r="16934" spans="1:45">
      <c r="A16934" s="85" t="s">
        <v>146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81</v>
      </c>
      <c r="G16934" s="89" t="s">
        <v>382</v>
      </c>
      <c r="J16934" s="94">
        <v>-1</v>
      </c>
      <c r="K16934" s="94">
        <v>-1</v>
      </c>
      <c r="P16934" s="94">
        <v>-1</v>
      </c>
      <c r="Q16934" s="94">
        <v>-1</v>
      </c>
      <c r="AS16934" s="94">
        <v>-1</v>
      </c>
    </row>
    <row r="16935" spans="1:45">
      <c r="A16935" s="85" t="s">
        <v>146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81</v>
      </c>
      <c r="G16935" s="89" t="s">
        <v>382</v>
      </c>
      <c r="J16935" s="94">
        <v>-1</v>
      </c>
      <c r="K16935" s="94">
        <v>-1</v>
      </c>
      <c r="P16935" s="94">
        <v>-1</v>
      </c>
      <c r="Q16935" s="94">
        <v>-1</v>
      </c>
      <c r="AS16935" s="94">
        <v>-1</v>
      </c>
    </row>
    <row r="16936" spans="1:45">
      <c r="A16936" s="85" t="s">
        <v>146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81</v>
      </c>
      <c r="G16936" s="89" t="s">
        <v>382</v>
      </c>
      <c r="J16936" s="94">
        <v>-2</v>
      </c>
      <c r="K16936" s="94">
        <v>-2</v>
      </c>
      <c r="P16936" s="94">
        <v>-2</v>
      </c>
      <c r="Q16936" s="94">
        <v>-2</v>
      </c>
      <c r="AS16936" s="94">
        <v>-2</v>
      </c>
    </row>
    <row r="16937" spans="1:45">
      <c r="A16937" s="85" t="s">
        <v>146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81</v>
      </c>
      <c r="G16937" s="89" t="s">
        <v>382</v>
      </c>
      <c r="J16937" s="94">
        <v>-1</v>
      </c>
      <c r="K16937" s="94">
        <v>-1</v>
      </c>
      <c r="P16937" s="94">
        <v>-1</v>
      </c>
      <c r="Q16937" s="94">
        <v>-1</v>
      </c>
      <c r="AS16937" s="94">
        <v>-1</v>
      </c>
    </row>
    <row r="16938" spans="1:45">
      <c r="A16938" s="85" t="s">
        <v>146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81</v>
      </c>
      <c r="G16938" s="89" t="s">
        <v>382</v>
      </c>
      <c r="J16938" s="94">
        <v>-2</v>
      </c>
      <c r="K16938" s="94">
        <v>-2</v>
      </c>
      <c r="P16938" s="94">
        <v>-2</v>
      </c>
      <c r="Q16938" s="94">
        <v>-2</v>
      </c>
      <c r="AS16938" s="94">
        <v>-2</v>
      </c>
    </row>
    <row r="16939" spans="1:45">
      <c r="A16939" s="85" t="s">
        <v>146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81</v>
      </c>
      <c r="G16939" s="89" t="s">
        <v>382</v>
      </c>
      <c r="J16939" s="94">
        <v>-2</v>
      </c>
      <c r="K16939" s="94">
        <v>-2</v>
      </c>
      <c r="P16939" s="94">
        <v>-2</v>
      </c>
      <c r="Q16939" s="94">
        <v>-2</v>
      </c>
      <c r="AS16939" s="94">
        <v>-2</v>
      </c>
    </row>
    <row r="16940" spans="1:45">
      <c r="A16940" s="85" t="s">
        <v>146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81</v>
      </c>
      <c r="G16940" s="89" t="s">
        <v>382</v>
      </c>
      <c r="J16940" s="94">
        <v>-2</v>
      </c>
      <c r="K16940" s="94">
        <v>-2</v>
      </c>
      <c r="P16940" s="94">
        <v>-2</v>
      </c>
      <c r="Q16940" s="94">
        <v>-2</v>
      </c>
      <c r="AS16940" s="94">
        <v>-2</v>
      </c>
    </row>
    <row r="16941" spans="1:45">
      <c r="A16941" s="85" t="s">
        <v>146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81</v>
      </c>
      <c r="G16941" s="89" t="s">
        <v>382</v>
      </c>
      <c r="J16941" s="94">
        <v>-2</v>
      </c>
      <c r="K16941" s="94">
        <v>-2</v>
      </c>
      <c r="P16941" s="94">
        <v>-2</v>
      </c>
      <c r="Q16941" s="94">
        <v>-2</v>
      </c>
      <c r="AS16941" s="94">
        <v>-2</v>
      </c>
    </row>
    <row r="16942" spans="1:45">
      <c r="A16942" s="85" t="s">
        <v>146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81</v>
      </c>
      <c r="G16942" s="89" t="s">
        <v>382</v>
      </c>
      <c r="J16942" s="94">
        <v>-1</v>
      </c>
      <c r="K16942" s="94">
        <v>-1</v>
      </c>
      <c r="P16942" s="94">
        <v>-1</v>
      </c>
      <c r="Q16942" s="94">
        <v>-1</v>
      </c>
      <c r="AS16942" s="94">
        <v>-1</v>
      </c>
    </row>
    <row r="16943" spans="1:45">
      <c r="A16943" s="85" t="s">
        <v>146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81</v>
      </c>
      <c r="G16943" s="89" t="s">
        <v>382</v>
      </c>
      <c r="J16943" s="94">
        <v>-2</v>
      </c>
      <c r="K16943" s="94">
        <v>-2</v>
      </c>
      <c r="P16943" s="94">
        <v>-2</v>
      </c>
      <c r="Q16943" s="94">
        <v>-2</v>
      </c>
      <c r="AS16943" s="94">
        <v>-2</v>
      </c>
    </row>
    <row r="16944" spans="1:45">
      <c r="A16944" s="85" t="s">
        <v>146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81</v>
      </c>
      <c r="G16944" s="89" t="s">
        <v>382</v>
      </c>
      <c r="J16944" s="94">
        <v>-2</v>
      </c>
      <c r="K16944" s="94">
        <v>-2</v>
      </c>
      <c r="P16944" s="94">
        <v>-2</v>
      </c>
      <c r="Q16944" s="94">
        <v>-2</v>
      </c>
      <c r="AS16944" s="94">
        <v>-2</v>
      </c>
    </row>
    <row r="16945" spans="1:45">
      <c r="A16945" s="85" t="s">
        <v>146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81</v>
      </c>
      <c r="G16945" s="89" t="s">
        <v>382</v>
      </c>
      <c r="J16945" s="94">
        <v>-2</v>
      </c>
      <c r="K16945" s="94">
        <v>-2</v>
      </c>
      <c r="P16945" s="94">
        <v>-2</v>
      </c>
      <c r="Q16945" s="94">
        <v>-2</v>
      </c>
      <c r="AS16945" s="94">
        <v>-2</v>
      </c>
    </row>
    <row r="16946" spans="1:45">
      <c r="A16946" s="85" t="s">
        <v>146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81</v>
      </c>
      <c r="G16946" s="89" t="s">
        <v>382</v>
      </c>
      <c r="J16946" s="94">
        <v>-1</v>
      </c>
      <c r="K16946" s="94">
        <v>-1</v>
      </c>
      <c r="P16946" s="94">
        <v>-1</v>
      </c>
      <c r="Q16946" s="94">
        <v>-1</v>
      </c>
      <c r="AS16946" s="94">
        <v>-1</v>
      </c>
    </row>
    <row r="16947" spans="1:45">
      <c r="A16947" s="85" t="s">
        <v>146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81</v>
      </c>
      <c r="G16947" s="89" t="s">
        <v>382</v>
      </c>
      <c r="J16947" s="94">
        <v>-2</v>
      </c>
      <c r="K16947" s="94">
        <v>-2</v>
      </c>
      <c r="P16947" s="94">
        <v>-2</v>
      </c>
      <c r="Q16947" s="94">
        <v>-2</v>
      </c>
      <c r="AS16947" s="94">
        <v>-2</v>
      </c>
    </row>
    <row r="16948" spans="1:45">
      <c r="A16948" s="85" t="s">
        <v>146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81</v>
      </c>
      <c r="G16948" s="89" t="s">
        <v>382</v>
      </c>
      <c r="J16948" s="94">
        <v>-2</v>
      </c>
      <c r="K16948" s="94">
        <v>-2</v>
      </c>
      <c r="P16948" s="94">
        <v>-2</v>
      </c>
      <c r="Q16948" s="94">
        <v>-2</v>
      </c>
      <c r="AS16948" s="94">
        <v>-2</v>
      </c>
    </row>
    <row r="16949" spans="1:45">
      <c r="A16949" s="85" t="s">
        <v>146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81</v>
      </c>
      <c r="G16949" s="89" t="s">
        <v>382</v>
      </c>
      <c r="J16949" s="94">
        <v>-1</v>
      </c>
      <c r="K16949" s="94">
        <v>-1</v>
      </c>
      <c r="P16949" s="94">
        <v>-1</v>
      </c>
      <c r="Q16949" s="94">
        <v>-1</v>
      </c>
      <c r="AS16949" s="94">
        <v>-1</v>
      </c>
    </row>
    <row r="16950" spans="1:45">
      <c r="A16950" s="85" t="s">
        <v>146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81</v>
      </c>
      <c r="G16950" s="89" t="s">
        <v>382</v>
      </c>
      <c r="J16950" s="94">
        <v>-2</v>
      </c>
      <c r="K16950" s="94">
        <v>-2</v>
      </c>
      <c r="P16950" s="94">
        <v>-2</v>
      </c>
      <c r="Q16950" s="94">
        <v>-2</v>
      </c>
      <c r="AS16950" s="94">
        <v>-2</v>
      </c>
    </row>
    <row r="16951" spans="1:45">
      <c r="A16951" s="85" t="s">
        <v>146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81</v>
      </c>
      <c r="G16951" s="89" t="s">
        <v>382</v>
      </c>
      <c r="J16951" s="94">
        <v>-1</v>
      </c>
      <c r="K16951" s="94">
        <v>-1</v>
      </c>
      <c r="P16951" s="94">
        <v>-1</v>
      </c>
      <c r="Q16951" s="94">
        <v>-1</v>
      </c>
      <c r="AS16951" s="94">
        <v>-1</v>
      </c>
    </row>
    <row r="16952" spans="1:45">
      <c r="A16952" s="85" t="s">
        <v>146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81</v>
      </c>
      <c r="G16952" s="89" t="s">
        <v>382</v>
      </c>
      <c r="J16952" s="94">
        <v>-2</v>
      </c>
      <c r="K16952" s="94">
        <v>-2</v>
      </c>
      <c r="P16952" s="94">
        <v>-2</v>
      </c>
      <c r="Q16952" s="94">
        <v>-2</v>
      </c>
      <c r="AS16952" s="94">
        <v>-2</v>
      </c>
    </row>
    <row r="16953" spans="1:45">
      <c r="A16953" s="85" t="s">
        <v>146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81</v>
      </c>
      <c r="G16953" s="89" t="s">
        <v>382</v>
      </c>
      <c r="J16953" s="94">
        <v>-2</v>
      </c>
      <c r="K16953" s="94">
        <v>-2</v>
      </c>
      <c r="P16953" s="94">
        <v>-2</v>
      </c>
      <c r="Q16953" s="94">
        <v>-2</v>
      </c>
      <c r="AS16953" s="94">
        <v>-2</v>
      </c>
    </row>
    <row r="16954" spans="1:45">
      <c r="A16954" s="85" t="s">
        <v>146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81</v>
      </c>
      <c r="G16954" s="89" t="s">
        <v>382</v>
      </c>
      <c r="J16954" s="94">
        <v>2</v>
      </c>
      <c r="K16954" s="94">
        <v>2</v>
      </c>
      <c r="P16954" s="94">
        <v>2</v>
      </c>
      <c r="Q16954" s="94">
        <v>2</v>
      </c>
      <c r="AS16954" s="94">
        <v>2</v>
      </c>
    </row>
    <row r="16955" spans="1:45">
      <c r="A16955" s="85" t="s">
        <v>146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81</v>
      </c>
      <c r="G16955" s="89" t="s">
        <v>382</v>
      </c>
      <c r="J16955" s="94">
        <v>19</v>
      </c>
      <c r="K16955" s="94">
        <v>19</v>
      </c>
      <c r="P16955" s="94">
        <v>19</v>
      </c>
      <c r="Q16955" s="94">
        <v>19</v>
      </c>
      <c r="AS16955" s="94">
        <v>19</v>
      </c>
    </row>
    <row r="16956" spans="1:45">
      <c r="A16956" s="85" t="s">
        <v>146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81</v>
      </c>
      <c r="G16956" s="89" t="s">
        <v>382</v>
      </c>
      <c r="J16956" s="94">
        <v>26</v>
      </c>
      <c r="K16956" s="94">
        <v>26</v>
      </c>
      <c r="P16956" s="94">
        <v>26</v>
      </c>
      <c r="Q16956" s="94">
        <v>26</v>
      </c>
      <c r="AS16956" s="94">
        <v>26</v>
      </c>
    </row>
    <row r="16957" spans="1:45">
      <c r="A16957" s="85" t="s">
        <v>146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81</v>
      </c>
      <c r="G16957" s="89" t="s">
        <v>382</v>
      </c>
      <c r="J16957" s="94">
        <v>67</v>
      </c>
      <c r="K16957" s="94">
        <v>67</v>
      </c>
      <c r="P16957" s="94">
        <v>67</v>
      </c>
      <c r="Q16957" s="94">
        <v>67</v>
      </c>
      <c r="AS16957" s="94">
        <v>67</v>
      </c>
    </row>
    <row r="16958" spans="1:45">
      <c r="A16958" s="85" t="s">
        <v>146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81</v>
      </c>
      <c r="G16958" s="89" t="s">
        <v>382</v>
      </c>
      <c r="J16958" s="94">
        <v>151</v>
      </c>
      <c r="K16958" s="94">
        <v>151</v>
      </c>
      <c r="P16958" s="94">
        <v>151</v>
      </c>
      <c r="Q16958" s="94">
        <v>151</v>
      </c>
      <c r="AS16958" s="94">
        <v>151</v>
      </c>
    </row>
    <row r="16959" spans="1:45">
      <c r="A16959" s="85" t="s">
        <v>146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81</v>
      </c>
      <c r="G16959" s="89" t="s">
        <v>382</v>
      </c>
      <c r="J16959" s="94">
        <v>231</v>
      </c>
      <c r="K16959" s="94">
        <v>231</v>
      </c>
      <c r="P16959" s="94">
        <v>231</v>
      </c>
      <c r="Q16959" s="94">
        <v>231</v>
      </c>
      <c r="AS16959" s="94">
        <v>231</v>
      </c>
    </row>
    <row r="16960" spans="1:45">
      <c r="A16960" s="85" t="s">
        <v>146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81</v>
      </c>
      <c r="G16960" s="89" t="s">
        <v>382</v>
      </c>
      <c r="J16960" s="94">
        <v>357</v>
      </c>
      <c r="K16960" s="94">
        <v>357</v>
      </c>
      <c r="P16960" s="94">
        <v>357</v>
      </c>
      <c r="Q16960" s="94">
        <v>357</v>
      </c>
      <c r="AS16960" s="94">
        <v>357</v>
      </c>
    </row>
    <row r="16961" spans="1:45">
      <c r="A16961" s="85" t="s">
        <v>146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81</v>
      </c>
      <c r="G16961" s="89" t="s">
        <v>382</v>
      </c>
      <c r="J16961" s="94">
        <v>378</v>
      </c>
      <c r="K16961" s="94">
        <v>378</v>
      </c>
      <c r="P16961" s="94">
        <v>378</v>
      </c>
      <c r="Q16961" s="94">
        <v>378</v>
      </c>
      <c r="AS16961" s="94">
        <v>378</v>
      </c>
    </row>
    <row r="16962" spans="1:45">
      <c r="A16962" s="85" t="s">
        <v>146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81</v>
      </c>
      <c r="G16962" s="89" t="s">
        <v>382</v>
      </c>
      <c r="J16962" s="94">
        <v>375</v>
      </c>
      <c r="K16962" s="94">
        <v>375</v>
      </c>
      <c r="P16962" s="94">
        <v>375</v>
      </c>
      <c r="Q16962" s="94">
        <v>375</v>
      </c>
      <c r="AS16962" s="94">
        <v>375</v>
      </c>
    </row>
    <row r="16963" spans="1:45">
      <c r="A16963" s="85" t="s">
        <v>146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81</v>
      </c>
      <c r="G16963" s="89" t="s">
        <v>382</v>
      </c>
      <c r="J16963" s="94">
        <v>399</v>
      </c>
      <c r="K16963" s="94">
        <v>399</v>
      </c>
      <c r="P16963" s="94">
        <v>399</v>
      </c>
      <c r="Q16963" s="94">
        <v>399</v>
      </c>
      <c r="AS16963" s="94">
        <v>399</v>
      </c>
    </row>
    <row r="16964" spans="1:45">
      <c r="A16964" s="85" t="s">
        <v>146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81</v>
      </c>
      <c r="G16964" s="89" t="s">
        <v>382</v>
      </c>
      <c r="J16964" s="94">
        <v>387</v>
      </c>
      <c r="K16964" s="94">
        <v>387</v>
      </c>
      <c r="P16964" s="94">
        <v>387</v>
      </c>
      <c r="Q16964" s="94">
        <v>387</v>
      </c>
      <c r="AS16964" s="94">
        <v>387</v>
      </c>
    </row>
    <row r="16965" spans="1:45">
      <c r="A16965" s="85" t="s">
        <v>146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81</v>
      </c>
      <c r="G16965" s="89" t="s">
        <v>382</v>
      </c>
      <c r="J16965" s="94">
        <v>405</v>
      </c>
      <c r="K16965" s="94">
        <v>405</v>
      </c>
      <c r="P16965" s="94">
        <v>405</v>
      </c>
      <c r="Q16965" s="94">
        <v>405</v>
      </c>
      <c r="AS16965" s="94">
        <v>405</v>
      </c>
    </row>
    <row r="16966" spans="1:45">
      <c r="A16966" s="85" t="s">
        <v>146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81</v>
      </c>
      <c r="G16966" s="89" t="s">
        <v>382</v>
      </c>
      <c r="J16966" s="94">
        <v>403</v>
      </c>
      <c r="K16966" s="94">
        <v>403</v>
      </c>
      <c r="P16966" s="94">
        <v>403</v>
      </c>
      <c r="Q16966" s="94">
        <v>403</v>
      </c>
      <c r="AS16966" s="94">
        <v>403</v>
      </c>
    </row>
    <row r="16967" spans="1:45">
      <c r="A16967" s="85" t="s">
        <v>146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81</v>
      </c>
      <c r="G16967" s="89" t="s">
        <v>382</v>
      </c>
      <c r="J16967" s="94">
        <v>387</v>
      </c>
      <c r="K16967" s="94">
        <v>387</v>
      </c>
      <c r="P16967" s="94">
        <v>387</v>
      </c>
      <c r="Q16967" s="94">
        <v>387</v>
      </c>
      <c r="AS16967" s="94">
        <v>387</v>
      </c>
    </row>
    <row r="16968" spans="1:45">
      <c r="A16968" s="85" t="s">
        <v>146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81</v>
      </c>
      <c r="G16968" s="89" t="s">
        <v>382</v>
      </c>
      <c r="J16968" s="94">
        <v>14</v>
      </c>
      <c r="K16968" s="94">
        <v>14</v>
      </c>
      <c r="P16968" s="94">
        <v>14</v>
      </c>
      <c r="Q16968" s="94">
        <v>14</v>
      </c>
      <c r="AS16968" s="94">
        <v>14</v>
      </c>
    </row>
    <row r="16969" spans="1:45">
      <c r="A16969" s="85" t="s">
        <v>146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81</v>
      </c>
      <c r="G16969" s="89" t="s">
        <v>382</v>
      </c>
      <c r="J16969" s="94">
        <v>-2</v>
      </c>
      <c r="K16969" s="94">
        <v>-2</v>
      </c>
      <c r="P16969" s="94">
        <v>-2</v>
      </c>
      <c r="Q16969" s="94">
        <v>-2</v>
      </c>
      <c r="AS16969" s="94">
        <v>-2</v>
      </c>
    </row>
    <row r="16970" spans="1:45">
      <c r="A16970" s="85" t="s">
        <v>146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81</v>
      </c>
      <c r="G16970" s="89" t="s">
        <v>382</v>
      </c>
      <c r="J16970" s="94">
        <v>-2</v>
      </c>
      <c r="K16970" s="94">
        <v>-2</v>
      </c>
      <c r="P16970" s="94">
        <v>-2</v>
      </c>
      <c r="Q16970" s="94">
        <v>-2</v>
      </c>
      <c r="AS16970" s="94">
        <v>-2</v>
      </c>
    </row>
    <row r="16971" spans="1:45">
      <c r="A16971" s="85" t="s">
        <v>146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81</v>
      </c>
      <c r="G16971" s="89" t="s">
        <v>382</v>
      </c>
      <c r="J16971" s="94">
        <v>-1</v>
      </c>
      <c r="K16971" s="94">
        <v>-1</v>
      </c>
      <c r="P16971" s="94">
        <v>-1</v>
      </c>
      <c r="Q16971" s="94">
        <v>-1</v>
      </c>
      <c r="AS16971" s="94">
        <v>-1</v>
      </c>
    </row>
    <row r="16972" spans="1:45">
      <c r="A16972" s="85" t="s">
        <v>146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81</v>
      </c>
      <c r="G16972" s="89" t="s">
        <v>382</v>
      </c>
      <c r="J16972" s="94">
        <v>-2</v>
      </c>
      <c r="K16972" s="94">
        <v>-2</v>
      </c>
      <c r="P16972" s="94">
        <v>-2</v>
      </c>
      <c r="Q16972" s="94">
        <v>-2</v>
      </c>
      <c r="AS16972" s="94">
        <v>-2</v>
      </c>
    </row>
    <row r="16973" spans="1:45">
      <c r="A16973" s="85" t="s">
        <v>146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81</v>
      </c>
      <c r="G16973" s="89" t="s">
        <v>382</v>
      </c>
      <c r="J16973" s="94">
        <v>-1</v>
      </c>
      <c r="K16973" s="94">
        <v>-1</v>
      </c>
      <c r="P16973" s="94">
        <v>-1</v>
      </c>
      <c r="Q16973" s="94">
        <v>-1</v>
      </c>
      <c r="AS16973" s="94">
        <v>-1</v>
      </c>
    </row>
    <row r="16974" spans="1:45">
      <c r="A16974" s="85" t="s">
        <v>146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81</v>
      </c>
      <c r="G16974" s="89" t="s">
        <v>382</v>
      </c>
      <c r="J16974" s="94">
        <v>-2</v>
      </c>
      <c r="K16974" s="94">
        <v>-2</v>
      </c>
      <c r="P16974" s="94">
        <v>-2</v>
      </c>
      <c r="Q16974" s="94">
        <v>-2</v>
      </c>
      <c r="AS16974" s="94">
        <v>-2</v>
      </c>
    </row>
    <row r="16975" spans="1:45">
      <c r="A16975" s="85" t="s">
        <v>146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81</v>
      </c>
      <c r="G16975" s="89" t="s">
        <v>382</v>
      </c>
      <c r="J16975" s="94">
        <v>-1</v>
      </c>
      <c r="K16975" s="94">
        <v>-1</v>
      </c>
      <c r="P16975" s="94">
        <v>-1</v>
      </c>
      <c r="Q16975" s="94">
        <v>-1</v>
      </c>
      <c r="AS16975" s="94">
        <v>-1</v>
      </c>
    </row>
    <row r="16976" spans="1:45">
      <c r="A16976" s="85" t="s">
        <v>146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81</v>
      </c>
      <c r="G16976" s="89" t="s">
        <v>382</v>
      </c>
      <c r="J16976" s="94">
        <v>-2</v>
      </c>
      <c r="K16976" s="94">
        <v>-2</v>
      </c>
      <c r="P16976" s="94">
        <v>-2</v>
      </c>
      <c r="Q16976" s="94">
        <v>-2</v>
      </c>
      <c r="AS16976" s="94">
        <v>-2</v>
      </c>
    </row>
    <row r="16977" spans="1:45">
      <c r="A16977" s="85" t="s">
        <v>146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81</v>
      </c>
      <c r="G16977" s="89" t="s">
        <v>382</v>
      </c>
      <c r="J16977" s="94">
        <v>-1</v>
      </c>
      <c r="K16977" s="94">
        <v>-1</v>
      </c>
      <c r="P16977" s="94">
        <v>-1</v>
      </c>
      <c r="Q16977" s="94">
        <v>-1</v>
      </c>
      <c r="AS16977" s="94">
        <v>-1</v>
      </c>
    </row>
    <row r="16978" spans="1:45">
      <c r="A16978" s="85" t="s">
        <v>146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81</v>
      </c>
      <c r="G16978" s="89" t="s">
        <v>382</v>
      </c>
      <c r="J16978" s="94">
        <v>-2</v>
      </c>
      <c r="K16978" s="94">
        <v>-2</v>
      </c>
      <c r="P16978" s="94">
        <v>-2</v>
      </c>
      <c r="Q16978" s="94">
        <v>-2</v>
      </c>
      <c r="AS16978" s="94">
        <v>-2</v>
      </c>
    </row>
    <row r="16979" spans="1:45">
      <c r="A16979" s="85" t="s">
        <v>146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81</v>
      </c>
      <c r="G16979" s="89" t="s">
        <v>382</v>
      </c>
      <c r="J16979" s="94">
        <v>-2</v>
      </c>
      <c r="K16979" s="94">
        <v>-2</v>
      </c>
      <c r="P16979" s="94">
        <v>-2</v>
      </c>
      <c r="Q16979" s="94">
        <v>-2</v>
      </c>
      <c r="AS16979" s="94">
        <v>-2</v>
      </c>
    </row>
    <row r="16980" spans="1:45">
      <c r="A16980" s="85" t="s">
        <v>146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81</v>
      </c>
      <c r="G16980" s="89" t="s">
        <v>382</v>
      </c>
      <c r="J16980" s="94">
        <v>-2</v>
      </c>
      <c r="K16980" s="94">
        <v>-2</v>
      </c>
      <c r="P16980" s="94">
        <v>-2</v>
      </c>
      <c r="Q16980" s="94">
        <v>-2</v>
      </c>
      <c r="AS16980" s="94">
        <v>-2</v>
      </c>
    </row>
    <row r="16981" spans="1:45">
      <c r="A16981" s="85" t="s">
        <v>146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81</v>
      </c>
      <c r="G16981" s="89" t="s">
        <v>382</v>
      </c>
      <c r="J16981" s="94">
        <v>-1</v>
      </c>
      <c r="K16981" s="94">
        <v>-1</v>
      </c>
      <c r="P16981" s="94">
        <v>-1</v>
      </c>
      <c r="Q16981" s="94">
        <v>-1</v>
      </c>
      <c r="AS16981" s="94">
        <v>-1</v>
      </c>
    </row>
    <row r="16982" spans="1:45">
      <c r="A16982" s="85" t="s">
        <v>146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81</v>
      </c>
      <c r="G16982" s="89" t="s">
        <v>382</v>
      </c>
      <c r="J16982" s="94">
        <v>-3</v>
      </c>
      <c r="K16982" s="94">
        <v>-3</v>
      </c>
      <c r="P16982" s="94">
        <v>-3</v>
      </c>
      <c r="Q16982" s="94">
        <v>-3</v>
      </c>
      <c r="AS16982" s="94">
        <v>-3</v>
      </c>
    </row>
    <row r="16983" spans="1:45">
      <c r="A16983" s="85" t="s">
        <v>146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81</v>
      </c>
      <c r="G16983" s="89" t="s">
        <v>382</v>
      </c>
      <c r="J16983" s="94">
        <v>2</v>
      </c>
      <c r="K16983" s="94">
        <v>2</v>
      </c>
      <c r="P16983" s="94">
        <v>2</v>
      </c>
      <c r="Q16983" s="94">
        <v>2</v>
      </c>
      <c r="AS16983" s="94">
        <v>2</v>
      </c>
    </row>
    <row r="16984" spans="1:45">
      <c r="A16984" s="85" t="s">
        <v>146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81</v>
      </c>
      <c r="G16984" s="89" t="s">
        <v>382</v>
      </c>
      <c r="J16984" s="94">
        <v>-1</v>
      </c>
      <c r="K16984" s="94">
        <v>-1</v>
      </c>
      <c r="P16984" s="94">
        <v>-1</v>
      </c>
      <c r="Q16984" s="94">
        <v>-1</v>
      </c>
      <c r="AS16984" s="94">
        <v>-1</v>
      </c>
    </row>
    <row r="16985" spans="1:45">
      <c r="A16985" s="85" t="s">
        <v>146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81</v>
      </c>
      <c r="G16985" s="89" t="s">
        <v>382</v>
      </c>
      <c r="J16985" s="94">
        <v>22</v>
      </c>
      <c r="K16985" s="94">
        <v>22</v>
      </c>
      <c r="P16985" s="94">
        <v>22</v>
      </c>
      <c r="Q16985" s="94">
        <v>22</v>
      </c>
      <c r="AS16985" s="94">
        <v>22</v>
      </c>
    </row>
    <row r="16986" spans="1:45">
      <c r="A16986" s="85" t="s">
        <v>146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81</v>
      </c>
      <c r="G16986" s="89" t="s">
        <v>382</v>
      </c>
      <c r="J16986" s="94">
        <v>63</v>
      </c>
      <c r="K16986" s="94">
        <v>63</v>
      </c>
      <c r="P16986" s="94">
        <v>63</v>
      </c>
      <c r="Q16986" s="94">
        <v>63</v>
      </c>
      <c r="AS16986" s="94">
        <v>63</v>
      </c>
    </row>
    <row r="16987" spans="1:45">
      <c r="A16987" s="85" t="s">
        <v>146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81</v>
      </c>
      <c r="G16987" s="89" t="s">
        <v>382</v>
      </c>
      <c r="J16987" s="94">
        <v>183</v>
      </c>
      <c r="K16987" s="94">
        <v>183</v>
      </c>
      <c r="P16987" s="94">
        <v>183</v>
      </c>
      <c r="Q16987" s="94">
        <v>183</v>
      </c>
      <c r="AS16987" s="94">
        <v>183</v>
      </c>
    </row>
    <row r="16988" spans="1:45">
      <c r="A16988" s="85" t="s">
        <v>146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81</v>
      </c>
      <c r="G16988" s="89" t="s">
        <v>382</v>
      </c>
      <c r="J16988" s="94">
        <v>332</v>
      </c>
      <c r="K16988" s="94">
        <v>332</v>
      </c>
      <c r="P16988" s="94">
        <v>332</v>
      </c>
      <c r="Q16988" s="94">
        <v>332</v>
      </c>
      <c r="AS16988" s="94">
        <v>332</v>
      </c>
    </row>
    <row r="16989" spans="1:45">
      <c r="A16989" s="85" t="s">
        <v>146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81</v>
      </c>
      <c r="G16989" s="89" t="s">
        <v>382</v>
      </c>
      <c r="J16989" s="94">
        <v>375</v>
      </c>
      <c r="K16989" s="94">
        <v>375</v>
      </c>
      <c r="P16989" s="94">
        <v>375</v>
      </c>
      <c r="Q16989" s="94">
        <v>375</v>
      </c>
      <c r="AS16989" s="94">
        <v>375</v>
      </c>
    </row>
    <row r="16990" spans="1:45">
      <c r="A16990" s="85" t="s">
        <v>146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81</v>
      </c>
      <c r="G16990" s="89" t="s">
        <v>382</v>
      </c>
      <c r="J16990" s="94">
        <v>371</v>
      </c>
      <c r="K16990" s="94">
        <v>371</v>
      </c>
      <c r="P16990" s="94">
        <v>371</v>
      </c>
      <c r="Q16990" s="94">
        <v>371</v>
      </c>
      <c r="AS16990" s="94">
        <v>371</v>
      </c>
    </row>
    <row r="16991" spans="1:45">
      <c r="A16991" s="85" t="s">
        <v>146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81</v>
      </c>
      <c r="G16991" s="89" t="s">
        <v>382</v>
      </c>
      <c r="J16991" s="94">
        <v>219</v>
      </c>
      <c r="K16991" s="94">
        <v>219</v>
      </c>
      <c r="P16991" s="94">
        <v>219</v>
      </c>
      <c r="Q16991" s="94">
        <v>219</v>
      </c>
      <c r="AS16991" s="94">
        <v>219</v>
      </c>
    </row>
    <row r="16992" spans="1:45">
      <c r="A16992" s="85" t="s">
        <v>146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81</v>
      </c>
      <c r="G16992" s="89" t="s">
        <v>382</v>
      </c>
      <c r="J16992" s="94">
        <v>1</v>
      </c>
      <c r="K16992" s="94">
        <v>1</v>
      </c>
      <c r="P16992" s="94">
        <v>1</v>
      </c>
      <c r="Q16992" s="94">
        <v>1</v>
      </c>
      <c r="AS16992" s="94">
        <v>1</v>
      </c>
    </row>
    <row r="16993" spans="1:45">
      <c r="A16993" s="85" t="s">
        <v>146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81</v>
      </c>
      <c r="G16993" s="89" t="s">
        <v>382</v>
      </c>
      <c r="J16993" s="94">
        <v>-3</v>
      </c>
      <c r="K16993" s="94">
        <v>-3</v>
      </c>
      <c r="P16993" s="94">
        <v>-3</v>
      </c>
      <c r="Q16993" s="94">
        <v>-3</v>
      </c>
      <c r="AS16993" s="94">
        <v>-3</v>
      </c>
    </row>
    <row r="16994" spans="1:45">
      <c r="A16994" s="85" t="s">
        <v>146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81</v>
      </c>
      <c r="G16994" s="89" t="s">
        <v>382</v>
      </c>
      <c r="J16994" s="94">
        <v>-2</v>
      </c>
      <c r="K16994" s="94">
        <v>-2</v>
      </c>
      <c r="P16994" s="94">
        <v>-2</v>
      </c>
      <c r="Q16994" s="94">
        <v>-2</v>
      </c>
      <c r="AS16994" s="94">
        <v>-2</v>
      </c>
    </row>
    <row r="16995" spans="1:45">
      <c r="A16995" s="85" t="s">
        <v>146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81</v>
      </c>
      <c r="G16995" s="89" t="s">
        <v>382</v>
      </c>
      <c r="J16995" s="94">
        <v>-1</v>
      </c>
      <c r="K16995" s="94">
        <v>-1</v>
      </c>
      <c r="P16995" s="94">
        <v>-1</v>
      </c>
      <c r="Q16995" s="94">
        <v>-1</v>
      </c>
      <c r="AS16995" s="94">
        <v>-1</v>
      </c>
    </row>
    <row r="16996" spans="1:45">
      <c r="A16996" s="85" t="s">
        <v>146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81</v>
      </c>
      <c r="G16996" s="89" t="s">
        <v>382</v>
      </c>
      <c r="J16996" s="94">
        <v>-2</v>
      </c>
      <c r="K16996" s="94">
        <v>-2</v>
      </c>
      <c r="P16996" s="94">
        <v>-2</v>
      </c>
      <c r="Q16996" s="94">
        <v>-2</v>
      </c>
      <c r="AS16996" s="94">
        <v>-2</v>
      </c>
    </row>
    <row r="16997" spans="1:45">
      <c r="A16997" s="85" t="s">
        <v>146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81</v>
      </c>
      <c r="G16997" s="89" t="s">
        <v>382</v>
      </c>
      <c r="J16997" s="94">
        <v>-1</v>
      </c>
      <c r="K16997" s="94">
        <v>-1</v>
      </c>
      <c r="P16997" s="94">
        <v>-1</v>
      </c>
      <c r="Q16997" s="94">
        <v>-1</v>
      </c>
      <c r="AS16997" s="94">
        <v>-1</v>
      </c>
    </row>
    <row r="16998" spans="1:45">
      <c r="A16998" s="85" t="s">
        <v>146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81</v>
      </c>
      <c r="G16998" s="89" t="s">
        <v>382</v>
      </c>
      <c r="J16998" s="94">
        <v>-2</v>
      </c>
      <c r="K16998" s="94">
        <v>-2</v>
      </c>
      <c r="P16998" s="94">
        <v>-2</v>
      </c>
      <c r="Q16998" s="94">
        <v>-2</v>
      </c>
      <c r="AS16998" s="94">
        <v>-2</v>
      </c>
    </row>
    <row r="16999" spans="1:45">
      <c r="A16999" s="85" t="s">
        <v>146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81</v>
      </c>
      <c r="G16999" s="89" t="s">
        <v>382</v>
      </c>
      <c r="J16999" s="94">
        <v>-1</v>
      </c>
      <c r="K16999" s="94">
        <v>-1</v>
      </c>
      <c r="P16999" s="94">
        <v>-1</v>
      </c>
      <c r="Q16999" s="94">
        <v>-1</v>
      </c>
      <c r="AS16999" s="94">
        <v>-1</v>
      </c>
    </row>
    <row r="17000" spans="1:45">
      <c r="A17000" s="85" t="s">
        <v>146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81</v>
      </c>
      <c r="G17000" s="89" t="s">
        <v>382</v>
      </c>
      <c r="J17000" s="94">
        <v>-2</v>
      </c>
      <c r="K17000" s="94">
        <v>-2</v>
      </c>
      <c r="P17000" s="94">
        <v>-2</v>
      </c>
      <c r="Q17000" s="94">
        <v>-2</v>
      </c>
      <c r="AS17000" s="94">
        <v>-2</v>
      </c>
    </row>
    <row r="17001" spans="1:45">
      <c r="A17001" s="85" t="s">
        <v>146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81</v>
      </c>
      <c r="G17001" s="89" t="s">
        <v>382</v>
      </c>
      <c r="J17001" s="94">
        <v>-2</v>
      </c>
      <c r="K17001" s="94">
        <v>-2</v>
      </c>
      <c r="P17001" s="94">
        <v>-2</v>
      </c>
      <c r="Q17001" s="94">
        <v>-2</v>
      </c>
      <c r="AS17001" s="94">
        <v>-2</v>
      </c>
    </row>
    <row r="17002" spans="1:45">
      <c r="A17002" s="85" t="s">
        <v>146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81</v>
      </c>
      <c r="G17002" s="89" t="s">
        <v>382</v>
      </c>
      <c r="J17002" s="94">
        <v>-3</v>
      </c>
      <c r="K17002" s="94">
        <v>-3</v>
      </c>
      <c r="P17002" s="94">
        <v>-3</v>
      </c>
      <c r="Q17002" s="94">
        <v>-3</v>
      </c>
      <c r="AS17002" s="94">
        <v>-3</v>
      </c>
    </row>
    <row r="17003" spans="1:45">
      <c r="A17003" s="85" t="s">
        <v>146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81</v>
      </c>
      <c r="G17003" s="89" t="s">
        <v>382</v>
      </c>
      <c r="J17003" s="94">
        <v>-2</v>
      </c>
      <c r="K17003" s="94">
        <v>-2</v>
      </c>
      <c r="P17003" s="94">
        <v>-2</v>
      </c>
      <c r="Q17003" s="94">
        <v>-2</v>
      </c>
      <c r="AS17003" s="94">
        <v>-2</v>
      </c>
    </row>
    <row r="17004" spans="1:45">
      <c r="A17004" s="85" t="s">
        <v>146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81</v>
      </c>
      <c r="G17004" s="89" t="s">
        <v>382</v>
      </c>
      <c r="J17004" s="94">
        <v>-1</v>
      </c>
      <c r="K17004" s="94">
        <v>-1</v>
      </c>
      <c r="P17004" s="94">
        <v>-1</v>
      </c>
      <c r="Q17004" s="94">
        <v>-1</v>
      </c>
      <c r="AS17004" s="94">
        <v>-1</v>
      </c>
    </row>
    <row r="17005" spans="1:45">
      <c r="A17005" s="85" t="s">
        <v>146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81</v>
      </c>
      <c r="G17005" s="89" t="s">
        <v>382</v>
      </c>
      <c r="J17005" s="94">
        <v>-1</v>
      </c>
      <c r="K17005" s="94">
        <v>-1</v>
      </c>
      <c r="P17005" s="94">
        <v>-1</v>
      </c>
      <c r="Q17005" s="94">
        <v>-1</v>
      </c>
      <c r="AS17005" s="94">
        <v>-1</v>
      </c>
    </row>
    <row r="17006" spans="1:45">
      <c r="A17006" s="85" t="s">
        <v>146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81</v>
      </c>
      <c r="G17006" s="89" t="s">
        <v>382</v>
      </c>
      <c r="J17006" s="94">
        <v>-2</v>
      </c>
      <c r="K17006" s="94">
        <v>-2</v>
      </c>
      <c r="P17006" s="94">
        <v>-2</v>
      </c>
      <c r="Q17006" s="94">
        <v>-2</v>
      </c>
      <c r="AS17006" s="94">
        <v>-2</v>
      </c>
    </row>
    <row r="17007" spans="1:45">
      <c r="A17007" s="85" t="s">
        <v>146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81</v>
      </c>
      <c r="G17007" s="89" t="s">
        <v>382</v>
      </c>
      <c r="J17007" s="94">
        <v>-1</v>
      </c>
      <c r="K17007" s="94">
        <v>-1</v>
      </c>
      <c r="P17007" s="94">
        <v>-1</v>
      </c>
      <c r="Q17007" s="94">
        <v>-1</v>
      </c>
      <c r="AS17007" s="94">
        <v>-1</v>
      </c>
    </row>
    <row r="17008" spans="1:45">
      <c r="A17008" s="85" t="s">
        <v>146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81</v>
      </c>
      <c r="G17008" s="89" t="s">
        <v>382</v>
      </c>
      <c r="J17008" s="94">
        <v>-3</v>
      </c>
      <c r="K17008" s="94">
        <v>-3</v>
      </c>
      <c r="P17008" s="94">
        <v>-3</v>
      </c>
      <c r="Q17008" s="94">
        <v>-3</v>
      </c>
      <c r="AS17008" s="94">
        <v>-3</v>
      </c>
    </row>
    <row r="17009" spans="1:45">
      <c r="A17009" s="85" t="s">
        <v>146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81</v>
      </c>
      <c r="G17009" s="89" t="s">
        <v>382</v>
      </c>
      <c r="J17009" s="94">
        <v>0</v>
      </c>
      <c r="K17009" s="94">
        <v>0</v>
      </c>
      <c r="P17009" s="94">
        <v>0</v>
      </c>
      <c r="Q17009" s="94">
        <v>0</v>
      </c>
      <c r="AS17009" s="94">
        <v>0</v>
      </c>
    </row>
    <row r="17010" spans="1:45">
      <c r="A17010" s="85" t="s">
        <v>146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81</v>
      </c>
      <c r="G17010" s="89" t="s">
        <v>382</v>
      </c>
      <c r="J17010" s="94">
        <v>21</v>
      </c>
      <c r="K17010" s="94">
        <v>21</v>
      </c>
      <c r="P17010" s="94">
        <v>21</v>
      </c>
      <c r="Q17010" s="94">
        <v>21</v>
      </c>
      <c r="AS17010" s="94">
        <v>21</v>
      </c>
    </row>
    <row r="17011" spans="1:45">
      <c r="A17011" s="85" t="s">
        <v>146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81</v>
      </c>
      <c r="G17011" s="89" t="s">
        <v>382</v>
      </c>
      <c r="J17011" s="94">
        <v>66</v>
      </c>
      <c r="K17011" s="94">
        <v>66</v>
      </c>
      <c r="P17011" s="94">
        <v>66</v>
      </c>
      <c r="Q17011" s="94">
        <v>66</v>
      </c>
      <c r="AS17011" s="94">
        <v>66</v>
      </c>
    </row>
    <row r="17012" spans="1:45">
      <c r="A17012" s="85" t="s">
        <v>146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81</v>
      </c>
      <c r="G17012" s="89" t="s">
        <v>382</v>
      </c>
      <c r="J17012" s="94">
        <v>175</v>
      </c>
      <c r="K17012" s="94">
        <v>175</v>
      </c>
      <c r="P17012" s="94">
        <v>175</v>
      </c>
      <c r="Q17012" s="94">
        <v>175</v>
      </c>
      <c r="AS17012" s="94">
        <v>175</v>
      </c>
    </row>
    <row r="17013" spans="1:45">
      <c r="A17013" s="85" t="s">
        <v>146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81</v>
      </c>
      <c r="G17013" s="89" t="s">
        <v>382</v>
      </c>
      <c r="J17013" s="94">
        <v>241</v>
      </c>
      <c r="K17013" s="94">
        <v>241</v>
      </c>
      <c r="P17013" s="94">
        <v>241</v>
      </c>
      <c r="Q17013" s="94">
        <v>241</v>
      </c>
      <c r="AS17013" s="94">
        <v>241</v>
      </c>
    </row>
    <row r="17014" spans="1:45">
      <c r="A17014" s="85" t="s">
        <v>146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81</v>
      </c>
      <c r="G17014" s="89" t="s">
        <v>382</v>
      </c>
      <c r="J17014" s="94">
        <v>206</v>
      </c>
      <c r="K17014" s="94">
        <v>206</v>
      </c>
      <c r="P17014" s="94">
        <v>206</v>
      </c>
      <c r="Q17014" s="94">
        <v>206</v>
      </c>
      <c r="AS17014" s="94">
        <v>206</v>
      </c>
    </row>
    <row r="17015" spans="1:45">
      <c r="A17015" s="85" t="s">
        <v>146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81</v>
      </c>
      <c r="G17015" s="89" t="s">
        <v>382</v>
      </c>
      <c r="J17015" s="94">
        <v>2</v>
      </c>
      <c r="K17015" s="94">
        <v>2</v>
      </c>
      <c r="P17015" s="94">
        <v>2</v>
      </c>
      <c r="Q17015" s="94">
        <v>2</v>
      </c>
      <c r="AS17015" s="94">
        <v>2</v>
      </c>
    </row>
    <row r="17016" spans="1:45">
      <c r="A17016" s="85" t="s">
        <v>146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81</v>
      </c>
      <c r="G17016" s="89" t="s">
        <v>382</v>
      </c>
      <c r="J17016" s="94">
        <v>-2</v>
      </c>
      <c r="K17016" s="94">
        <v>-2</v>
      </c>
      <c r="P17016" s="94">
        <v>-2</v>
      </c>
      <c r="Q17016" s="94">
        <v>-2</v>
      </c>
      <c r="AS17016" s="94">
        <v>-2</v>
      </c>
    </row>
    <row r="17017" spans="1:45">
      <c r="A17017" s="85" t="s">
        <v>146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81</v>
      </c>
      <c r="G17017" s="89" t="s">
        <v>382</v>
      </c>
      <c r="J17017" s="94">
        <v>-1</v>
      </c>
      <c r="K17017" s="94">
        <v>-1</v>
      </c>
      <c r="P17017" s="94">
        <v>-1</v>
      </c>
      <c r="Q17017" s="94">
        <v>-1</v>
      </c>
      <c r="AS17017" s="94">
        <v>-1</v>
      </c>
    </row>
    <row r="17018" spans="1:45">
      <c r="A17018" s="85" t="s">
        <v>146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81</v>
      </c>
      <c r="G17018" s="89" t="s">
        <v>382</v>
      </c>
      <c r="J17018" s="94">
        <v>-2</v>
      </c>
      <c r="K17018" s="94">
        <v>-2</v>
      </c>
      <c r="P17018" s="94">
        <v>-2</v>
      </c>
      <c r="Q17018" s="94">
        <v>-2</v>
      </c>
      <c r="AS17018" s="94">
        <v>-2</v>
      </c>
    </row>
    <row r="17019" spans="1:45">
      <c r="A17019" s="85" t="s">
        <v>146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81</v>
      </c>
      <c r="G17019" s="89" t="s">
        <v>382</v>
      </c>
      <c r="J17019" s="94">
        <v>-1</v>
      </c>
      <c r="K17019" s="94">
        <v>-1</v>
      </c>
      <c r="P17019" s="94">
        <v>-1</v>
      </c>
      <c r="Q17019" s="94">
        <v>-1</v>
      </c>
      <c r="AS17019" s="94">
        <v>-1</v>
      </c>
    </row>
    <row r="17020" spans="1:45">
      <c r="A17020" s="85" t="s">
        <v>146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81</v>
      </c>
      <c r="G17020" s="89" t="s">
        <v>382</v>
      </c>
      <c r="J17020" s="94">
        <v>-1</v>
      </c>
      <c r="K17020" s="94">
        <v>-1</v>
      </c>
      <c r="P17020" s="94">
        <v>-1</v>
      </c>
      <c r="Q17020" s="94">
        <v>-1</v>
      </c>
      <c r="AS17020" s="94">
        <v>-1</v>
      </c>
    </row>
    <row r="17021" spans="1:45">
      <c r="A17021" s="85" t="s">
        <v>146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81</v>
      </c>
      <c r="G17021" s="89" t="s">
        <v>382</v>
      </c>
      <c r="J17021" s="94">
        <v>-2</v>
      </c>
      <c r="K17021" s="94">
        <v>-2</v>
      </c>
      <c r="P17021" s="94">
        <v>-2</v>
      </c>
      <c r="Q17021" s="94">
        <v>-2</v>
      </c>
      <c r="AS17021" s="94">
        <v>-2</v>
      </c>
    </row>
    <row r="17022" spans="1:45">
      <c r="A17022" s="85" t="s">
        <v>146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81</v>
      </c>
      <c r="G17022" s="89" t="s">
        <v>382</v>
      </c>
      <c r="J17022" s="94">
        <v>-1</v>
      </c>
      <c r="K17022" s="94">
        <v>-1</v>
      </c>
      <c r="P17022" s="94">
        <v>-1</v>
      </c>
      <c r="Q17022" s="94">
        <v>-1</v>
      </c>
      <c r="AS17022" s="94">
        <v>-1</v>
      </c>
    </row>
    <row r="17023" spans="1:45">
      <c r="A17023" s="85" t="s">
        <v>146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81</v>
      </c>
      <c r="G17023" s="89" t="s">
        <v>382</v>
      </c>
      <c r="J17023" s="94">
        <v>-1</v>
      </c>
      <c r="K17023" s="94">
        <v>-1</v>
      </c>
      <c r="P17023" s="94">
        <v>-1</v>
      </c>
      <c r="Q17023" s="94">
        <v>-1</v>
      </c>
      <c r="AS17023" s="94">
        <v>-1</v>
      </c>
    </row>
    <row r="17024" spans="1:45">
      <c r="A17024" s="85" t="s">
        <v>146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81</v>
      </c>
      <c r="G17024" s="89" t="s">
        <v>382</v>
      </c>
      <c r="J17024" s="94">
        <v>-1</v>
      </c>
      <c r="K17024" s="94">
        <v>-1</v>
      </c>
      <c r="P17024" s="94">
        <v>-1</v>
      </c>
      <c r="Q17024" s="94">
        <v>-1</v>
      </c>
      <c r="AS17024" s="94">
        <v>-1</v>
      </c>
    </row>
    <row r="17025" spans="1:45">
      <c r="A17025" s="85" t="s">
        <v>146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81</v>
      </c>
      <c r="G17025" s="89" t="s">
        <v>382</v>
      </c>
      <c r="J17025" s="94">
        <v>-2</v>
      </c>
      <c r="K17025" s="94">
        <v>-2</v>
      </c>
      <c r="P17025" s="94">
        <v>-2</v>
      </c>
      <c r="Q17025" s="94">
        <v>-2</v>
      </c>
      <c r="AS17025" s="94">
        <v>-2</v>
      </c>
    </row>
    <row r="17026" spans="1:45">
      <c r="A17026" s="85" t="s">
        <v>146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81</v>
      </c>
      <c r="G17026" s="89" t="s">
        <v>382</v>
      </c>
      <c r="J17026" s="94">
        <v>-1</v>
      </c>
      <c r="K17026" s="94">
        <v>-1</v>
      </c>
      <c r="P17026" s="94">
        <v>-1</v>
      </c>
      <c r="Q17026" s="94">
        <v>-1</v>
      </c>
      <c r="AS17026" s="94">
        <v>-1</v>
      </c>
    </row>
    <row r="17027" spans="1:45">
      <c r="A17027" s="85" t="s">
        <v>146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81</v>
      </c>
      <c r="G17027" s="89" t="s">
        <v>382</v>
      </c>
      <c r="J17027" s="94">
        <v>-1</v>
      </c>
      <c r="K17027" s="94">
        <v>-1</v>
      </c>
      <c r="P17027" s="94">
        <v>-1</v>
      </c>
      <c r="Q17027" s="94">
        <v>-1</v>
      </c>
      <c r="AS17027" s="94">
        <v>-1</v>
      </c>
    </row>
    <row r="17028" spans="1:45">
      <c r="A17028" s="85" t="s">
        <v>146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81</v>
      </c>
      <c r="G17028" s="89" t="s">
        <v>382</v>
      </c>
      <c r="J17028" s="94">
        <v>-1</v>
      </c>
      <c r="K17028" s="94">
        <v>-1</v>
      </c>
      <c r="P17028" s="94">
        <v>-1</v>
      </c>
      <c r="Q17028" s="94">
        <v>-1</v>
      </c>
      <c r="AS17028" s="94">
        <v>-1</v>
      </c>
    </row>
    <row r="17029" spans="1:45">
      <c r="A17029" s="85" t="s">
        <v>146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81</v>
      </c>
      <c r="G17029" s="89" t="s">
        <v>382</v>
      </c>
      <c r="J17029" s="94">
        <v>-2</v>
      </c>
      <c r="K17029" s="94">
        <v>-2</v>
      </c>
      <c r="P17029" s="94">
        <v>-2</v>
      </c>
      <c r="Q17029" s="94">
        <v>-2</v>
      </c>
      <c r="AS17029" s="94">
        <v>-2</v>
      </c>
    </row>
    <row r="17030" spans="1:45">
      <c r="A17030" s="85" t="s">
        <v>146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81</v>
      </c>
      <c r="G17030" s="89" t="s">
        <v>382</v>
      </c>
      <c r="J17030" s="94">
        <v>-1</v>
      </c>
      <c r="K17030" s="94">
        <v>-1</v>
      </c>
      <c r="P17030" s="94">
        <v>-1</v>
      </c>
      <c r="Q17030" s="94">
        <v>-1</v>
      </c>
      <c r="AS17030" s="94">
        <v>-1</v>
      </c>
    </row>
    <row r="17031" spans="1:45">
      <c r="A17031" s="85" t="s">
        <v>146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81</v>
      </c>
      <c r="G17031" s="89" t="s">
        <v>382</v>
      </c>
      <c r="J17031" s="94">
        <v>-1</v>
      </c>
      <c r="K17031" s="94">
        <v>-1</v>
      </c>
      <c r="P17031" s="94">
        <v>-1</v>
      </c>
      <c r="Q17031" s="94">
        <v>-1</v>
      </c>
      <c r="AS17031" s="94">
        <v>-1</v>
      </c>
    </row>
    <row r="17032" spans="1:45">
      <c r="A17032" s="85" t="s">
        <v>146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81</v>
      </c>
      <c r="G17032" s="89" t="s">
        <v>382</v>
      </c>
      <c r="J17032" s="94">
        <v>-1</v>
      </c>
      <c r="K17032" s="94">
        <v>-1</v>
      </c>
      <c r="P17032" s="94">
        <v>-1</v>
      </c>
      <c r="Q17032" s="94">
        <v>-1</v>
      </c>
      <c r="AS17032" s="94">
        <v>-1</v>
      </c>
    </row>
    <row r="17033" spans="1:45">
      <c r="A17033" s="85" t="s">
        <v>146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81</v>
      </c>
      <c r="G17033" s="89" t="s">
        <v>382</v>
      </c>
      <c r="J17033" s="94">
        <v>-2</v>
      </c>
      <c r="K17033" s="94">
        <v>-2</v>
      </c>
      <c r="P17033" s="94">
        <v>-2</v>
      </c>
      <c r="Q17033" s="94">
        <v>-2</v>
      </c>
      <c r="AS17033" s="94">
        <v>-2</v>
      </c>
    </row>
    <row r="17034" spans="1:45">
      <c r="A17034" s="85" t="s">
        <v>146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81</v>
      </c>
      <c r="G17034" s="89" t="s">
        <v>382</v>
      </c>
      <c r="J17034" s="94">
        <v>-1</v>
      </c>
      <c r="K17034" s="94">
        <v>-1</v>
      </c>
      <c r="P17034" s="94">
        <v>-1</v>
      </c>
      <c r="Q17034" s="94">
        <v>-1</v>
      </c>
      <c r="AS17034" s="94">
        <v>-1</v>
      </c>
    </row>
    <row r="17035" spans="1:45">
      <c r="A17035" s="85" t="s">
        <v>146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81</v>
      </c>
      <c r="G17035" s="89" t="s">
        <v>382</v>
      </c>
      <c r="J17035" s="94">
        <v>-1</v>
      </c>
      <c r="K17035" s="94">
        <v>-1</v>
      </c>
      <c r="P17035" s="94">
        <v>-1</v>
      </c>
      <c r="Q17035" s="94">
        <v>-1</v>
      </c>
      <c r="AS17035" s="94">
        <v>-1</v>
      </c>
    </row>
    <row r="17036" spans="1:45">
      <c r="A17036" s="85" t="s">
        <v>146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81</v>
      </c>
      <c r="G17036" s="89" t="s">
        <v>382</v>
      </c>
      <c r="J17036" s="94">
        <v>-1</v>
      </c>
      <c r="K17036" s="94">
        <v>-1</v>
      </c>
      <c r="P17036" s="94">
        <v>-1</v>
      </c>
      <c r="Q17036" s="94">
        <v>-1</v>
      </c>
      <c r="AS17036" s="94">
        <v>-1</v>
      </c>
    </row>
    <row r="17037" spans="1:45">
      <c r="A17037" s="85" t="s">
        <v>146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81</v>
      </c>
      <c r="G17037" s="89" t="s">
        <v>382</v>
      </c>
      <c r="J17037" s="94">
        <v>-2</v>
      </c>
      <c r="K17037" s="94">
        <v>-2</v>
      </c>
      <c r="P17037" s="94">
        <v>-2</v>
      </c>
      <c r="Q17037" s="94">
        <v>-2</v>
      </c>
      <c r="AS17037" s="94">
        <v>-2</v>
      </c>
    </row>
    <row r="17038" spans="1:45">
      <c r="A17038" s="85" t="s">
        <v>146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81</v>
      </c>
      <c r="G17038" s="89" t="s">
        <v>382</v>
      </c>
      <c r="J17038" s="94">
        <v>-1</v>
      </c>
      <c r="K17038" s="94">
        <v>-1</v>
      </c>
      <c r="P17038" s="94">
        <v>-1</v>
      </c>
      <c r="Q17038" s="94">
        <v>-1</v>
      </c>
      <c r="AS17038" s="94">
        <v>-1</v>
      </c>
    </row>
    <row r="17039" spans="1:45">
      <c r="A17039" s="85" t="s">
        <v>146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81</v>
      </c>
      <c r="G17039" s="89" t="s">
        <v>382</v>
      </c>
      <c r="J17039" s="94">
        <v>-1</v>
      </c>
      <c r="K17039" s="94">
        <v>-1</v>
      </c>
      <c r="P17039" s="94">
        <v>-1</v>
      </c>
      <c r="Q17039" s="94">
        <v>-1</v>
      </c>
      <c r="AS17039" s="94">
        <v>-1</v>
      </c>
    </row>
    <row r="17040" spans="1:45">
      <c r="A17040" s="85" t="s">
        <v>146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81</v>
      </c>
      <c r="G17040" s="89" t="s">
        <v>382</v>
      </c>
      <c r="J17040" s="94">
        <v>-2</v>
      </c>
      <c r="K17040" s="94">
        <v>-2</v>
      </c>
      <c r="P17040" s="94">
        <v>-2</v>
      </c>
      <c r="Q17040" s="94">
        <v>-2</v>
      </c>
      <c r="AS17040" s="94">
        <v>-2</v>
      </c>
    </row>
    <row r="17041" spans="1:45">
      <c r="A17041" s="85" t="s">
        <v>146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81</v>
      </c>
      <c r="G17041" s="89" t="s">
        <v>382</v>
      </c>
      <c r="J17041" s="94">
        <v>-1</v>
      </c>
      <c r="K17041" s="94">
        <v>-1</v>
      </c>
      <c r="P17041" s="94">
        <v>-1</v>
      </c>
      <c r="Q17041" s="94">
        <v>-1</v>
      </c>
      <c r="AS17041" s="94">
        <v>-1</v>
      </c>
    </row>
    <row r="17042" spans="1:45">
      <c r="A17042" s="85" t="s">
        <v>146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81</v>
      </c>
      <c r="G17042" s="89" t="s">
        <v>382</v>
      </c>
      <c r="J17042" s="94">
        <v>-1</v>
      </c>
      <c r="K17042" s="94">
        <v>-1</v>
      </c>
      <c r="P17042" s="94">
        <v>-1</v>
      </c>
      <c r="Q17042" s="94">
        <v>-1</v>
      </c>
      <c r="AS17042" s="94">
        <v>-1</v>
      </c>
    </row>
    <row r="17043" spans="1:45">
      <c r="A17043" s="85" t="s">
        <v>146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81</v>
      </c>
      <c r="G17043" s="89" t="s">
        <v>382</v>
      </c>
      <c r="J17043" s="94">
        <v>-2</v>
      </c>
      <c r="K17043" s="94">
        <v>-2</v>
      </c>
      <c r="P17043" s="94">
        <v>-2</v>
      </c>
      <c r="Q17043" s="94">
        <v>-2</v>
      </c>
      <c r="AS17043" s="94">
        <v>-2</v>
      </c>
    </row>
    <row r="17044" spans="1:45">
      <c r="A17044" s="85" t="s">
        <v>146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81</v>
      </c>
      <c r="G17044" s="89" t="s">
        <v>382</v>
      </c>
      <c r="J17044" s="94">
        <v>-1</v>
      </c>
      <c r="K17044" s="94">
        <v>-1</v>
      </c>
      <c r="P17044" s="94">
        <v>-1</v>
      </c>
      <c r="Q17044" s="94">
        <v>-1</v>
      </c>
      <c r="AS17044" s="94">
        <v>-1</v>
      </c>
    </row>
    <row r="17045" spans="1:45">
      <c r="A17045" s="85" t="s">
        <v>146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81</v>
      </c>
      <c r="G17045" s="89" t="s">
        <v>382</v>
      </c>
      <c r="J17045" s="94">
        <v>-1</v>
      </c>
      <c r="K17045" s="94">
        <v>-1</v>
      </c>
      <c r="P17045" s="94">
        <v>-1</v>
      </c>
      <c r="Q17045" s="94">
        <v>-1</v>
      </c>
      <c r="AS17045" s="94">
        <v>-1</v>
      </c>
    </row>
    <row r="17046" spans="1:45">
      <c r="A17046" s="85" t="s">
        <v>146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81</v>
      </c>
      <c r="G17046" s="89" t="s">
        <v>382</v>
      </c>
      <c r="J17046" s="94">
        <v>-2</v>
      </c>
      <c r="K17046" s="94">
        <v>-2</v>
      </c>
      <c r="P17046" s="94">
        <v>-2</v>
      </c>
      <c r="Q17046" s="94">
        <v>-2</v>
      </c>
      <c r="AS17046" s="94">
        <v>-2</v>
      </c>
    </row>
    <row r="17047" spans="1:45">
      <c r="A17047" s="85" t="s">
        <v>146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81</v>
      </c>
      <c r="G17047" s="89" t="s">
        <v>382</v>
      </c>
      <c r="J17047" s="94">
        <v>-1</v>
      </c>
      <c r="K17047" s="94">
        <v>-1</v>
      </c>
      <c r="P17047" s="94">
        <v>-1</v>
      </c>
      <c r="Q17047" s="94">
        <v>-1</v>
      </c>
      <c r="AS17047" s="94">
        <v>-1</v>
      </c>
    </row>
    <row r="17048" spans="1:45">
      <c r="A17048" s="85" t="s">
        <v>146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81</v>
      </c>
      <c r="G17048" s="89" t="s">
        <v>382</v>
      </c>
      <c r="J17048" s="94">
        <v>-1</v>
      </c>
      <c r="K17048" s="94">
        <v>-1</v>
      </c>
      <c r="P17048" s="94">
        <v>-1</v>
      </c>
      <c r="Q17048" s="94">
        <v>-1</v>
      </c>
      <c r="AS17048" s="94">
        <v>-1</v>
      </c>
    </row>
    <row r="17049" spans="1:45">
      <c r="A17049" s="85" t="s">
        <v>146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81</v>
      </c>
      <c r="G17049" s="89" t="s">
        <v>382</v>
      </c>
      <c r="J17049" s="94">
        <v>-2</v>
      </c>
      <c r="K17049" s="94">
        <v>-2</v>
      </c>
      <c r="P17049" s="94">
        <v>-2</v>
      </c>
      <c r="Q17049" s="94">
        <v>-2</v>
      </c>
      <c r="AS17049" s="94">
        <v>-2</v>
      </c>
    </row>
    <row r="17050" spans="1:45">
      <c r="A17050" s="85" t="s">
        <v>146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81</v>
      </c>
      <c r="G17050" s="89" t="s">
        <v>382</v>
      </c>
      <c r="J17050" s="94">
        <v>-1</v>
      </c>
      <c r="K17050" s="94">
        <v>-1</v>
      </c>
      <c r="P17050" s="94">
        <v>-1</v>
      </c>
      <c r="Q17050" s="94">
        <v>-1</v>
      </c>
      <c r="AS17050" s="94">
        <v>-1</v>
      </c>
    </row>
    <row r="17051" spans="1:45">
      <c r="A17051" s="85" t="s">
        <v>146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81</v>
      </c>
      <c r="G17051" s="89" t="s">
        <v>382</v>
      </c>
      <c r="J17051" s="94">
        <v>-1</v>
      </c>
      <c r="K17051" s="94">
        <v>-1</v>
      </c>
      <c r="P17051" s="94">
        <v>-1</v>
      </c>
      <c r="Q17051" s="94">
        <v>-1</v>
      </c>
      <c r="AS17051" s="94">
        <v>-1</v>
      </c>
    </row>
    <row r="17052" spans="1:45">
      <c r="A17052" s="85" t="s">
        <v>146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81</v>
      </c>
      <c r="G17052" s="89" t="s">
        <v>382</v>
      </c>
      <c r="J17052" s="94">
        <v>-1</v>
      </c>
      <c r="K17052" s="94">
        <v>-1</v>
      </c>
      <c r="P17052" s="94">
        <v>-1</v>
      </c>
      <c r="Q17052" s="94">
        <v>-1</v>
      </c>
      <c r="AS17052" s="94">
        <v>-1</v>
      </c>
    </row>
    <row r="17053" spans="1:45">
      <c r="A17053" s="85" t="s">
        <v>146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81</v>
      </c>
      <c r="G17053" s="89" t="s">
        <v>382</v>
      </c>
      <c r="J17053" s="94">
        <v>-2</v>
      </c>
      <c r="K17053" s="94">
        <v>-2</v>
      </c>
      <c r="P17053" s="94">
        <v>-2</v>
      </c>
      <c r="Q17053" s="94">
        <v>-2</v>
      </c>
      <c r="AS17053" s="94">
        <v>-2</v>
      </c>
    </row>
    <row r="17054" spans="1:45">
      <c r="A17054" s="85" t="s">
        <v>146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81</v>
      </c>
      <c r="G17054" s="89" t="s">
        <v>382</v>
      </c>
      <c r="J17054" s="94">
        <v>-1</v>
      </c>
      <c r="K17054" s="94">
        <v>-1</v>
      </c>
      <c r="P17054" s="94">
        <v>-1</v>
      </c>
      <c r="Q17054" s="94">
        <v>-1</v>
      </c>
      <c r="AS17054" s="94">
        <v>-1</v>
      </c>
    </row>
    <row r="17055" spans="1:45">
      <c r="A17055" s="85" t="s">
        <v>146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81</v>
      </c>
      <c r="G17055" s="89" t="s">
        <v>382</v>
      </c>
      <c r="J17055" s="94">
        <v>-1</v>
      </c>
      <c r="K17055" s="94">
        <v>-1</v>
      </c>
      <c r="P17055" s="94">
        <v>-1</v>
      </c>
      <c r="Q17055" s="94">
        <v>-1</v>
      </c>
      <c r="AS17055" s="94">
        <v>-1</v>
      </c>
    </row>
    <row r="17056" spans="1:45">
      <c r="A17056" s="85" t="s">
        <v>146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81</v>
      </c>
      <c r="G17056" s="89" t="s">
        <v>382</v>
      </c>
      <c r="J17056" s="94">
        <v>-1</v>
      </c>
      <c r="K17056" s="94">
        <v>-1</v>
      </c>
      <c r="P17056" s="94">
        <v>-1</v>
      </c>
      <c r="Q17056" s="94">
        <v>-1</v>
      </c>
      <c r="AS17056" s="94">
        <v>-1</v>
      </c>
    </row>
    <row r="17057" spans="1:45">
      <c r="A17057" s="85" t="s">
        <v>146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81</v>
      </c>
      <c r="G17057" s="89" t="s">
        <v>382</v>
      </c>
      <c r="J17057" s="94">
        <v>-1</v>
      </c>
      <c r="K17057" s="94">
        <v>-1</v>
      </c>
      <c r="P17057" s="94">
        <v>-1</v>
      </c>
      <c r="Q17057" s="94">
        <v>-1</v>
      </c>
      <c r="AS17057" s="94">
        <v>-1</v>
      </c>
    </row>
    <row r="17058" spans="1:45">
      <c r="A17058" s="85" t="s">
        <v>146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81</v>
      </c>
      <c r="G17058" s="89" t="s">
        <v>382</v>
      </c>
      <c r="J17058" s="94">
        <v>-2</v>
      </c>
      <c r="K17058" s="94">
        <v>-2</v>
      </c>
      <c r="P17058" s="94">
        <v>-2</v>
      </c>
      <c r="Q17058" s="94">
        <v>-2</v>
      </c>
      <c r="AS17058" s="94">
        <v>-2</v>
      </c>
    </row>
    <row r="17059" spans="1:45">
      <c r="A17059" s="85" t="s">
        <v>146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81</v>
      </c>
      <c r="G17059" s="89" t="s">
        <v>382</v>
      </c>
      <c r="J17059" s="94">
        <v>-1</v>
      </c>
      <c r="K17059" s="94">
        <v>-1</v>
      </c>
      <c r="P17059" s="94">
        <v>-1</v>
      </c>
      <c r="Q17059" s="94">
        <v>-1</v>
      </c>
      <c r="AS17059" s="94">
        <v>-1</v>
      </c>
    </row>
    <row r="17060" spans="1:45">
      <c r="A17060" s="85" t="s">
        <v>146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81</v>
      </c>
      <c r="G17060" s="89" t="s">
        <v>382</v>
      </c>
      <c r="J17060" s="94">
        <v>-2</v>
      </c>
      <c r="K17060" s="94">
        <v>-2</v>
      </c>
      <c r="P17060" s="94">
        <v>-2</v>
      </c>
      <c r="Q17060" s="94">
        <v>-2</v>
      </c>
      <c r="AS17060" s="94">
        <v>-2</v>
      </c>
    </row>
    <row r="17061" spans="1:45">
      <c r="A17061" s="85" t="s">
        <v>146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81</v>
      </c>
      <c r="G17061" s="89" t="s">
        <v>382</v>
      </c>
      <c r="J17061" s="94">
        <v>-1</v>
      </c>
      <c r="K17061" s="94">
        <v>-1</v>
      </c>
      <c r="P17061" s="94">
        <v>-1</v>
      </c>
      <c r="Q17061" s="94">
        <v>-1</v>
      </c>
      <c r="AS17061" s="94">
        <v>-1</v>
      </c>
    </row>
    <row r="17062" spans="1:45">
      <c r="A17062" s="85" t="s">
        <v>146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81</v>
      </c>
      <c r="G17062" s="89" t="s">
        <v>382</v>
      </c>
      <c r="J17062" s="94">
        <v>-1</v>
      </c>
      <c r="K17062" s="94">
        <v>-1</v>
      </c>
      <c r="P17062" s="94">
        <v>-1</v>
      </c>
      <c r="Q17062" s="94">
        <v>-1</v>
      </c>
      <c r="AS17062" s="94">
        <v>-1</v>
      </c>
    </row>
    <row r="17063" spans="1:45">
      <c r="A17063" s="85" t="s">
        <v>146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81</v>
      </c>
      <c r="G17063" s="89" t="s">
        <v>382</v>
      </c>
      <c r="J17063" s="94">
        <v>-2</v>
      </c>
      <c r="K17063" s="94">
        <v>-2</v>
      </c>
      <c r="P17063" s="94">
        <v>-2</v>
      </c>
      <c r="Q17063" s="94">
        <v>-2</v>
      </c>
      <c r="AS17063" s="94">
        <v>-2</v>
      </c>
    </row>
    <row r="17064" spans="1:45">
      <c r="A17064" s="85" t="s">
        <v>146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81</v>
      </c>
      <c r="G17064" s="89" t="s">
        <v>382</v>
      </c>
      <c r="J17064" s="94">
        <v>-1</v>
      </c>
      <c r="K17064" s="94">
        <v>-1</v>
      </c>
      <c r="P17064" s="94">
        <v>-1</v>
      </c>
      <c r="Q17064" s="94">
        <v>-1</v>
      </c>
      <c r="AS17064" s="94">
        <v>-1</v>
      </c>
    </row>
    <row r="17065" spans="1:45">
      <c r="A17065" s="85" t="s">
        <v>146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81</v>
      </c>
      <c r="G17065" s="89" t="s">
        <v>382</v>
      </c>
      <c r="J17065" s="94">
        <v>-2</v>
      </c>
      <c r="K17065" s="94">
        <v>-2</v>
      </c>
      <c r="P17065" s="94">
        <v>-2</v>
      </c>
      <c r="Q17065" s="94">
        <v>-2</v>
      </c>
      <c r="AS17065" s="94">
        <v>-2</v>
      </c>
    </row>
    <row r="17066" spans="1:45">
      <c r="A17066" s="85" t="s">
        <v>146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81</v>
      </c>
      <c r="G17066" s="89" t="s">
        <v>382</v>
      </c>
      <c r="J17066" s="94">
        <v>-1</v>
      </c>
      <c r="K17066" s="94">
        <v>-1</v>
      </c>
      <c r="P17066" s="94">
        <v>-1</v>
      </c>
      <c r="Q17066" s="94">
        <v>-1</v>
      </c>
      <c r="AS17066" s="94">
        <v>-1</v>
      </c>
    </row>
    <row r="17067" spans="1:45">
      <c r="A17067" s="85" t="s">
        <v>146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81</v>
      </c>
      <c r="G17067" s="89" t="s">
        <v>382</v>
      </c>
      <c r="J17067" s="94">
        <v>-1</v>
      </c>
      <c r="K17067" s="94">
        <v>-1</v>
      </c>
      <c r="P17067" s="94">
        <v>-1</v>
      </c>
      <c r="Q17067" s="94">
        <v>-1</v>
      </c>
      <c r="AS17067" s="94">
        <v>-1</v>
      </c>
    </row>
    <row r="17068" spans="1:45">
      <c r="A17068" s="85" t="s">
        <v>146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81</v>
      </c>
      <c r="G17068" s="89" t="s">
        <v>382</v>
      </c>
      <c r="J17068" s="94">
        <v>-2</v>
      </c>
      <c r="K17068" s="94">
        <v>-2</v>
      </c>
      <c r="P17068" s="94">
        <v>-2</v>
      </c>
      <c r="Q17068" s="94">
        <v>-2</v>
      </c>
      <c r="AS17068" s="94">
        <v>-2</v>
      </c>
    </row>
    <row r="17069" spans="1:45">
      <c r="A17069" s="85" t="s">
        <v>146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81</v>
      </c>
      <c r="G17069" s="89" t="s">
        <v>382</v>
      </c>
      <c r="J17069" s="94">
        <v>-1</v>
      </c>
      <c r="K17069" s="94">
        <v>-1</v>
      </c>
      <c r="P17069" s="94">
        <v>-1</v>
      </c>
      <c r="Q17069" s="94">
        <v>-1</v>
      </c>
      <c r="AS17069" s="94">
        <v>-1</v>
      </c>
    </row>
    <row r="17070" spans="1:45">
      <c r="A17070" s="85" t="s">
        <v>146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81</v>
      </c>
      <c r="G17070" s="89" t="s">
        <v>382</v>
      </c>
      <c r="J17070" s="94">
        <v>-1</v>
      </c>
      <c r="K17070" s="94">
        <v>-1</v>
      </c>
      <c r="P17070" s="94">
        <v>-1</v>
      </c>
      <c r="Q17070" s="94">
        <v>-1</v>
      </c>
      <c r="AS17070" s="94">
        <v>-1</v>
      </c>
    </row>
    <row r="17071" spans="1:45">
      <c r="A17071" s="85" t="s">
        <v>146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81</v>
      </c>
      <c r="G17071" s="89" t="s">
        <v>382</v>
      </c>
      <c r="J17071" s="94">
        <v>-2</v>
      </c>
      <c r="K17071" s="94">
        <v>-2</v>
      </c>
      <c r="P17071" s="94">
        <v>-2</v>
      </c>
      <c r="Q17071" s="94">
        <v>-2</v>
      </c>
      <c r="AS17071" s="94">
        <v>-2</v>
      </c>
    </row>
    <row r="17072" spans="1:45">
      <c r="A17072" s="85" t="s">
        <v>146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81</v>
      </c>
      <c r="G17072" s="89" t="s">
        <v>382</v>
      </c>
      <c r="J17072" s="94">
        <v>-1</v>
      </c>
      <c r="K17072" s="94">
        <v>-1</v>
      </c>
      <c r="P17072" s="94">
        <v>-1</v>
      </c>
      <c r="Q17072" s="94">
        <v>-1</v>
      </c>
      <c r="AS17072" s="94">
        <v>-1</v>
      </c>
    </row>
    <row r="17073" spans="1:45">
      <c r="A17073" s="85" t="s">
        <v>146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81</v>
      </c>
      <c r="G17073" s="89" t="s">
        <v>382</v>
      </c>
      <c r="J17073" s="94">
        <v>-1</v>
      </c>
      <c r="K17073" s="94">
        <v>-1</v>
      </c>
      <c r="P17073" s="94">
        <v>-1</v>
      </c>
      <c r="Q17073" s="94">
        <v>-1</v>
      </c>
      <c r="AS17073" s="94">
        <v>-1</v>
      </c>
    </row>
    <row r="17074" spans="1:45">
      <c r="A17074" s="85" t="s">
        <v>146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81</v>
      </c>
      <c r="G17074" s="89" t="s">
        <v>382</v>
      </c>
      <c r="J17074" s="94">
        <v>-1</v>
      </c>
      <c r="K17074" s="94">
        <v>-1</v>
      </c>
      <c r="P17074" s="94">
        <v>-1</v>
      </c>
      <c r="Q17074" s="94">
        <v>-1</v>
      </c>
      <c r="AS17074" s="94">
        <v>-1</v>
      </c>
    </row>
    <row r="17075" spans="1:45">
      <c r="A17075" s="85" t="s">
        <v>146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81</v>
      </c>
      <c r="G17075" s="89" t="s">
        <v>382</v>
      </c>
      <c r="J17075" s="94">
        <v>-2</v>
      </c>
      <c r="K17075" s="94">
        <v>-2</v>
      </c>
      <c r="P17075" s="94">
        <v>-2</v>
      </c>
      <c r="Q17075" s="94">
        <v>-2</v>
      </c>
      <c r="AS17075" s="94">
        <v>-2</v>
      </c>
    </row>
    <row r="17076" spans="1:45">
      <c r="A17076" s="85" t="s">
        <v>146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81</v>
      </c>
      <c r="G17076" s="89" t="s">
        <v>382</v>
      </c>
      <c r="J17076" s="94">
        <v>-1</v>
      </c>
      <c r="K17076" s="94">
        <v>-1</v>
      </c>
      <c r="P17076" s="94">
        <v>-1</v>
      </c>
      <c r="Q17076" s="94">
        <v>-1</v>
      </c>
      <c r="AS17076" s="94">
        <v>-1</v>
      </c>
    </row>
    <row r="17077" spans="1:45">
      <c r="A17077" s="85" t="s">
        <v>146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81</v>
      </c>
      <c r="G17077" s="89" t="s">
        <v>382</v>
      </c>
      <c r="J17077" s="94">
        <v>-1</v>
      </c>
      <c r="K17077" s="94">
        <v>-1</v>
      </c>
      <c r="P17077" s="94">
        <v>-1</v>
      </c>
      <c r="Q17077" s="94">
        <v>-1</v>
      </c>
      <c r="AS17077" s="94">
        <v>-1</v>
      </c>
    </row>
    <row r="17078" spans="1:45">
      <c r="A17078" s="85" t="s">
        <v>146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81</v>
      </c>
      <c r="G17078" s="89" t="s">
        <v>382</v>
      </c>
      <c r="J17078" s="94">
        <v>-1</v>
      </c>
      <c r="K17078" s="94">
        <v>-1</v>
      </c>
      <c r="P17078" s="94">
        <v>-1</v>
      </c>
      <c r="Q17078" s="94">
        <v>-1</v>
      </c>
      <c r="AS17078" s="94">
        <v>-1</v>
      </c>
    </row>
    <row r="17079" spans="1:45">
      <c r="A17079" s="85" t="s">
        <v>146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81</v>
      </c>
      <c r="G17079" s="89" t="s">
        <v>382</v>
      </c>
      <c r="J17079" s="94">
        <v>-2</v>
      </c>
      <c r="K17079" s="94">
        <v>-2</v>
      </c>
      <c r="P17079" s="94">
        <v>-2</v>
      </c>
      <c r="Q17079" s="94">
        <v>-2</v>
      </c>
      <c r="AS17079" s="94">
        <v>-2</v>
      </c>
    </row>
    <row r="17080" spans="1:45">
      <c r="A17080" s="85" t="s">
        <v>146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81</v>
      </c>
      <c r="G17080" s="89" t="s">
        <v>382</v>
      </c>
      <c r="J17080" s="94">
        <v>-1</v>
      </c>
      <c r="K17080" s="94">
        <v>-1</v>
      </c>
      <c r="P17080" s="94">
        <v>-1</v>
      </c>
      <c r="Q17080" s="94">
        <v>-1</v>
      </c>
      <c r="AS17080" s="94">
        <v>-1</v>
      </c>
    </row>
    <row r="17081" spans="1:45">
      <c r="A17081" s="85" t="s">
        <v>146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81</v>
      </c>
      <c r="G17081" s="89" t="s">
        <v>382</v>
      </c>
      <c r="J17081" s="94">
        <v>-1</v>
      </c>
      <c r="K17081" s="94">
        <v>-1</v>
      </c>
      <c r="P17081" s="94">
        <v>-1</v>
      </c>
      <c r="Q17081" s="94">
        <v>-1</v>
      </c>
      <c r="AS17081" s="94">
        <v>-1</v>
      </c>
    </row>
    <row r="17082" spans="1:45">
      <c r="A17082" s="85" t="s">
        <v>146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81</v>
      </c>
      <c r="G17082" s="89" t="s">
        <v>382</v>
      </c>
      <c r="J17082" s="94">
        <v>-1</v>
      </c>
      <c r="K17082" s="94">
        <v>-1</v>
      </c>
      <c r="P17082" s="94">
        <v>-1</v>
      </c>
      <c r="Q17082" s="94">
        <v>-1</v>
      </c>
      <c r="AS17082" s="94">
        <v>-1</v>
      </c>
    </row>
    <row r="17083" spans="1:45">
      <c r="A17083" s="85" t="s">
        <v>146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81</v>
      </c>
      <c r="G17083" s="89" t="s">
        <v>382</v>
      </c>
      <c r="J17083" s="94">
        <v>-1</v>
      </c>
      <c r="K17083" s="94">
        <v>-1</v>
      </c>
      <c r="P17083" s="94">
        <v>-1</v>
      </c>
      <c r="Q17083" s="94">
        <v>-1</v>
      </c>
      <c r="AS17083" s="94">
        <v>-1</v>
      </c>
    </row>
    <row r="17084" spans="1:45">
      <c r="A17084" s="85" t="s">
        <v>146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81</v>
      </c>
      <c r="G17084" s="89" t="s">
        <v>382</v>
      </c>
      <c r="J17084" s="94">
        <v>-2</v>
      </c>
      <c r="K17084" s="94">
        <v>-2</v>
      </c>
      <c r="P17084" s="94">
        <v>-2</v>
      </c>
      <c r="Q17084" s="94">
        <v>-2</v>
      </c>
      <c r="AS17084" s="94">
        <v>-2</v>
      </c>
    </row>
    <row r="17085" spans="1:45">
      <c r="A17085" s="85" t="s">
        <v>146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81</v>
      </c>
      <c r="G17085" s="89" t="s">
        <v>382</v>
      </c>
      <c r="J17085" s="94">
        <v>-1</v>
      </c>
      <c r="K17085" s="94">
        <v>-1</v>
      </c>
      <c r="P17085" s="94">
        <v>-1</v>
      </c>
      <c r="Q17085" s="94">
        <v>-1</v>
      </c>
      <c r="AS17085" s="94">
        <v>-1</v>
      </c>
    </row>
    <row r="17086" spans="1:45">
      <c r="A17086" s="85" t="s">
        <v>146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81</v>
      </c>
      <c r="G17086" s="89" t="s">
        <v>382</v>
      </c>
      <c r="J17086" s="94">
        <v>-1</v>
      </c>
      <c r="K17086" s="94">
        <v>-1</v>
      </c>
      <c r="P17086" s="94">
        <v>-1</v>
      </c>
      <c r="Q17086" s="94">
        <v>-1</v>
      </c>
      <c r="AS17086" s="94">
        <v>-1</v>
      </c>
    </row>
    <row r="17087" spans="1:45">
      <c r="A17087" s="85" t="s">
        <v>146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81</v>
      </c>
      <c r="G17087" s="89" t="s">
        <v>382</v>
      </c>
      <c r="J17087" s="94">
        <v>-1</v>
      </c>
      <c r="K17087" s="94">
        <v>-1</v>
      </c>
      <c r="P17087" s="94">
        <v>-1</v>
      </c>
      <c r="Q17087" s="94">
        <v>-1</v>
      </c>
      <c r="AS17087" s="94">
        <v>-1</v>
      </c>
    </row>
    <row r="17088" spans="1:45">
      <c r="A17088" s="85" t="s">
        <v>146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81</v>
      </c>
      <c r="G17088" s="89" t="s">
        <v>382</v>
      </c>
      <c r="J17088" s="94">
        <v>-2</v>
      </c>
      <c r="K17088" s="94">
        <v>-2</v>
      </c>
      <c r="P17088" s="94">
        <v>-2</v>
      </c>
      <c r="Q17088" s="94">
        <v>-2</v>
      </c>
      <c r="AS17088" s="94">
        <v>-2</v>
      </c>
    </row>
    <row r="17089" spans="1:45">
      <c r="A17089" s="85" t="s">
        <v>146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81</v>
      </c>
      <c r="G17089" s="89" t="s">
        <v>382</v>
      </c>
      <c r="J17089" s="94">
        <v>-1</v>
      </c>
      <c r="K17089" s="94">
        <v>-1</v>
      </c>
      <c r="P17089" s="94">
        <v>-1</v>
      </c>
      <c r="Q17089" s="94">
        <v>-1</v>
      </c>
      <c r="AS17089" s="94">
        <v>-1</v>
      </c>
    </row>
    <row r="17090" spans="1:45">
      <c r="A17090" s="85" t="s">
        <v>146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81</v>
      </c>
      <c r="G17090" s="89" t="s">
        <v>382</v>
      </c>
      <c r="J17090" s="94">
        <v>-1</v>
      </c>
      <c r="K17090" s="94">
        <v>-1</v>
      </c>
      <c r="P17090" s="94">
        <v>-1</v>
      </c>
      <c r="Q17090" s="94">
        <v>-1</v>
      </c>
      <c r="AS17090" s="94">
        <v>-1</v>
      </c>
    </row>
    <row r="17091" spans="1:45">
      <c r="A17091" s="85" t="s">
        <v>146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81</v>
      </c>
      <c r="G17091" s="89" t="s">
        <v>382</v>
      </c>
      <c r="J17091" s="94">
        <v>-1</v>
      </c>
      <c r="K17091" s="94">
        <v>-1</v>
      </c>
      <c r="P17091" s="94">
        <v>-1</v>
      </c>
      <c r="Q17091" s="94">
        <v>-1</v>
      </c>
      <c r="AS17091" s="94">
        <v>-1</v>
      </c>
    </row>
    <row r="17092" spans="1:45">
      <c r="A17092" s="85" t="s">
        <v>146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81</v>
      </c>
      <c r="G17092" s="89" t="s">
        <v>382</v>
      </c>
      <c r="J17092" s="94">
        <v>-2</v>
      </c>
      <c r="K17092" s="94">
        <v>-2</v>
      </c>
      <c r="P17092" s="94">
        <v>-2</v>
      </c>
      <c r="Q17092" s="94">
        <v>-2</v>
      </c>
      <c r="AS17092" s="94">
        <v>-2</v>
      </c>
    </row>
    <row r="17093" spans="1:45">
      <c r="A17093" s="85" t="s">
        <v>146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81</v>
      </c>
      <c r="G17093" s="89" t="s">
        <v>382</v>
      </c>
      <c r="J17093" s="94">
        <v>-1</v>
      </c>
      <c r="K17093" s="94">
        <v>-1</v>
      </c>
      <c r="P17093" s="94">
        <v>-1</v>
      </c>
      <c r="Q17093" s="94">
        <v>-1</v>
      </c>
      <c r="AS17093" s="94">
        <v>-1</v>
      </c>
    </row>
    <row r="17094" spans="1:45">
      <c r="A17094" s="85" t="s">
        <v>146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81</v>
      </c>
      <c r="G17094" s="89" t="s">
        <v>382</v>
      </c>
      <c r="J17094" s="94">
        <v>-1</v>
      </c>
      <c r="K17094" s="94">
        <v>-1</v>
      </c>
      <c r="P17094" s="94">
        <v>-1</v>
      </c>
      <c r="Q17094" s="94">
        <v>-1</v>
      </c>
      <c r="AS17094" s="94">
        <v>-1</v>
      </c>
    </row>
    <row r="17095" spans="1:45">
      <c r="A17095" s="85" t="s">
        <v>146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81</v>
      </c>
      <c r="G17095" s="89" t="s">
        <v>382</v>
      </c>
      <c r="J17095" s="94">
        <v>-1</v>
      </c>
      <c r="K17095" s="94">
        <v>-1</v>
      </c>
      <c r="P17095" s="94">
        <v>-1</v>
      </c>
      <c r="Q17095" s="94">
        <v>-1</v>
      </c>
      <c r="AS17095" s="94">
        <v>-1</v>
      </c>
    </row>
    <row r="17096" spans="1:45">
      <c r="A17096" s="85" t="s">
        <v>146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81</v>
      </c>
      <c r="G17096" s="89" t="s">
        <v>382</v>
      </c>
      <c r="J17096" s="94">
        <v>-2</v>
      </c>
      <c r="K17096" s="94">
        <v>-2</v>
      </c>
      <c r="P17096" s="94">
        <v>-2</v>
      </c>
      <c r="Q17096" s="94">
        <v>-2</v>
      </c>
      <c r="AS17096" s="94">
        <v>-2</v>
      </c>
    </row>
    <row r="17097" spans="1:45">
      <c r="A17097" s="85" t="s">
        <v>146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81</v>
      </c>
      <c r="G17097" s="89" t="s">
        <v>382</v>
      </c>
      <c r="J17097" s="94">
        <v>-1</v>
      </c>
      <c r="K17097" s="94">
        <v>-1</v>
      </c>
      <c r="P17097" s="94">
        <v>-1</v>
      </c>
      <c r="Q17097" s="94">
        <v>-1</v>
      </c>
      <c r="AS17097" s="94">
        <v>-1</v>
      </c>
    </row>
    <row r="17098" spans="1:45">
      <c r="A17098" s="85" t="s">
        <v>146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81</v>
      </c>
      <c r="G17098" s="89" t="s">
        <v>382</v>
      </c>
      <c r="J17098" s="94">
        <v>-1</v>
      </c>
      <c r="K17098" s="94">
        <v>-1</v>
      </c>
      <c r="P17098" s="94">
        <v>-1</v>
      </c>
      <c r="Q17098" s="94">
        <v>-1</v>
      </c>
      <c r="AS17098" s="94">
        <v>-1</v>
      </c>
    </row>
    <row r="17099" spans="1:45">
      <c r="A17099" s="85" t="s">
        <v>146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81</v>
      </c>
      <c r="G17099" s="89" t="s">
        <v>382</v>
      </c>
      <c r="J17099" s="94">
        <v>-1</v>
      </c>
      <c r="K17099" s="94">
        <v>-1</v>
      </c>
      <c r="P17099" s="94">
        <v>-1</v>
      </c>
      <c r="Q17099" s="94">
        <v>-1</v>
      </c>
      <c r="AS17099" s="94">
        <v>-1</v>
      </c>
    </row>
    <row r="17100" spans="1:45">
      <c r="A17100" s="85" t="s">
        <v>146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81</v>
      </c>
      <c r="G17100" s="89" t="s">
        <v>382</v>
      </c>
      <c r="J17100" s="94">
        <v>-2</v>
      </c>
      <c r="K17100" s="94">
        <v>-2</v>
      </c>
      <c r="P17100" s="94">
        <v>-2</v>
      </c>
      <c r="Q17100" s="94">
        <v>-2</v>
      </c>
      <c r="AS17100" s="94">
        <v>-2</v>
      </c>
    </row>
    <row r="17101" spans="1:45">
      <c r="A17101" s="85" t="s">
        <v>146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81</v>
      </c>
      <c r="G17101" s="89" t="s">
        <v>382</v>
      </c>
      <c r="J17101" s="94">
        <v>-1</v>
      </c>
      <c r="K17101" s="94">
        <v>-1</v>
      </c>
      <c r="P17101" s="94">
        <v>-1</v>
      </c>
      <c r="Q17101" s="94">
        <v>-1</v>
      </c>
      <c r="AS17101" s="94">
        <v>-1</v>
      </c>
    </row>
    <row r="17102" spans="1:45">
      <c r="A17102" s="85" t="s">
        <v>146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81</v>
      </c>
      <c r="G17102" s="89" t="s">
        <v>382</v>
      </c>
      <c r="J17102" s="94">
        <v>-1</v>
      </c>
      <c r="K17102" s="94">
        <v>-1</v>
      </c>
      <c r="P17102" s="94">
        <v>-1</v>
      </c>
      <c r="Q17102" s="94">
        <v>-1</v>
      </c>
      <c r="AS17102" s="94">
        <v>-1</v>
      </c>
    </row>
    <row r="17103" spans="1:45">
      <c r="A17103" s="85" t="s">
        <v>146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81</v>
      </c>
      <c r="G17103" s="89" t="s">
        <v>382</v>
      </c>
      <c r="J17103" s="94">
        <v>-2</v>
      </c>
      <c r="K17103" s="94">
        <v>-2</v>
      </c>
      <c r="P17103" s="94">
        <v>-2</v>
      </c>
      <c r="Q17103" s="94">
        <v>-2</v>
      </c>
      <c r="AS17103" s="94">
        <v>-2</v>
      </c>
    </row>
    <row r="17104" spans="1:45">
      <c r="A17104" s="85" t="s">
        <v>146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81</v>
      </c>
      <c r="G17104" s="89" t="s">
        <v>382</v>
      </c>
      <c r="J17104" s="94">
        <v>-1</v>
      </c>
      <c r="K17104" s="94">
        <v>-1</v>
      </c>
      <c r="P17104" s="94">
        <v>-1</v>
      </c>
      <c r="Q17104" s="94">
        <v>-1</v>
      </c>
      <c r="AS17104" s="94">
        <v>-1</v>
      </c>
    </row>
    <row r="17105" spans="1:45">
      <c r="A17105" s="85" t="s">
        <v>146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81</v>
      </c>
      <c r="G17105" s="89" t="s">
        <v>382</v>
      </c>
      <c r="J17105" s="94">
        <v>-1</v>
      </c>
      <c r="K17105" s="94">
        <v>-1</v>
      </c>
      <c r="P17105" s="94">
        <v>-1</v>
      </c>
      <c r="Q17105" s="94">
        <v>-1</v>
      </c>
      <c r="AS17105" s="94">
        <v>-1</v>
      </c>
    </row>
    <row r="17106" spans="1:45">
      <c r="A17106" s="85" t="s">
        <v>146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81</v>
      </c>
      <c r="G17106" s="89" t="s">
        <v>382</v>
      </c>
      <c r="J17106" s="94">
        <v>-2</v>
      </c>
      <c r="K17106" s="94">
        <v>-2</v>
      </c>
      <c r="P17106" s="94">
        <v>-2</v>
      </c>
      <c r="Q17106" s="94">
        <v>-2</v>
      </c>
      <c r="AS17106" s="94">
        <v>-2</v>
      </c>
    </row>
    <row r="17107" spans="1:45">
      <c r="A17107" s="85" t="s">
        <v>146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81</v>
      </c>
      <c r="G17107" s="89" t="s">
        <v>382</v>
      </c>
      <c r="J17107" s="94">
        <v>-1</v>
      </c>
      <c r="K17107" s="94">
        <v>-1</v>
      </c>
      <c r="P17107" s="94">
        <v>-1</v>
      </c>
      <c r="Q17107" s="94">
        <v>-1</v>
      </c>
      <c r="AS17107" s="94">
        <v>-1</v>
      </c>
    </row>
    <row r="17108" spans="1:45">
      <c r="A17108" s="85" t="s">
        <v>146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81</v>
      </c>
      <c r="G17108" s="89" t="s">
        <v>382</v>
      </c>
      <c r="J17108" s="94">
        <v>-1</v>
      </c>
      <c r="K17108" s="94">
        <v>-1</v>
      </c>
      <c r="P17108" s="94">
        <v>-1</v>
      </c>
      <c r="Q17108" s="94">
        <v>-1</v>
      </c>
      <c r="AS17108" s="94">
        <v>-1</v>
      </c>
    </row>
    <row r="17109" spans="1:45">
      <c r="A17109" s="85" t="s">
        <v>146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81</v>
      </c>
      <c r="G17109" s="89" t="s">
        <v>382</v>
      </c>
      <c r="J17109" s="94">
        <v>-1</v>
      </c>
      <c r="K17109" s="94">
        <v>-1</v>
      </c>
      <c r="P17109" s="94">
        <v>-1</v>
      </c>
      <c r="Q17109" s="94">
        <v>-1</v>
      </c>
      <c r="AS17109" s="94">
        <v>-1</v>
      </c>
    </row>
    <row r="17110" spans="1:45">
      <c r="A17110" s="85" t="s">
        <v>146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81</v>
      </c>
      <c r="G17110" s="89" t="s">
        <v>382</v>
      </c>
      <c r="J17110" s="94">
        <v>-2</v>
      </c>
      <c r="K17110" s="94">
        <v>-2</v>
      </c>
      <c r="P17110" s="94">
        <v>-2</v>
      </c>
      <c r="Q17110" s="94">
        <v>-2</v>
      </c>
      <c r="AS17110" s="94">
        <v>-2</v>
      </c>
    </row>
    <row r="17111" spans="1:45">
      <c r="A17111" s="85" t="s">
        <v>146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81</v>
      </c>
      <c r="G17111" s="89" t="s">
        <v>382</v>
      </c>
      <c r="J17111" s="94">
        <v>-1</v>
      </c>
      <c r="K17111" s="94">
        <v>-1</v>
      </c>
      <c r="P17111" s="94">
        <v>-1</v>
      </c>
      <c r="Q17111" s="94">
        <v>-1</v>
      </c>
      <c r="AS17111" s="94">
        <v>-1</v>
      </c>
    </row>
    <row r="17112" spans="1:45">
      <c r="A17112" s="85" t="s">
        <v>146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81</v>
      </c>
      <c r="G17112" s="89" t="s">
        <v>382</v>
      </c>
      <c r="J17112" s="94">
        <v>-1</v>
      </c>
      <c r="K17112" s="94">
        <v>-1</v>
      </c>
      <c r="P17112" s="94">
        <v>-1</v>
      </c>
      <c r="Q17112" s="94">
        <v>-1</v>
      </c>
      <c r="AS17112" s="94">
        <v>-1</v>
      </c>
    </row>
    <row r="17113" spans="1:45">
      <c r="A17113" s="85" t="s">
        <v>146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81</v>
      </c>
      <c r="G17113" s="89" t="s">
        <v>382</v>
      </c>
      <c r="J17113" s="94">
        <v>-2</v>
      </c>
      <c r="K17113" s="94">
        <v>-2</v>
      </c>
      <c r="P17113" s="94">
        <v>-2</v>
      </c>
      <c r="Q17113" s="94">
        <v>-2</v>
      </c>
      <c r="AS17113" s="94">
        <v>-2</v>
      </c>
    </row>
    <row r="17114" spans="1:45">
      <c r="A17114" s="85" t="s">
        <v>146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81</v>
      </c>
      <c r="G17114" s="89" t="s">
        <v>382</v>
      </c>
      <c r="J17114" s="94">
        <v>-1</v>
      </c>
      <c r="K17114" s="94">
        <v>-1</v>
      </c>
      <c r="P17114" s="94">
        <v>-1</v>
      </c>
      <c r="Q17114" s="94">
        <v>-1</v>
      </c>
      <c r="AS17114" s="94">
        <v>-1</v>
      </c>
    </row>
    <row r="17115" spans="1:45">
      <c r="A17115" s="85" t="s">
        <v>146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81</v>
      </c>
      <c r="G17115" s="89" t="s">
        <v>382</v>
      </c>
      <c r="J17115" s="94">
        <v>-1</v>
      </c>
      <c r="K17115" s="94">
        <v>-1</v>
      </c>
      <c r="P17115" s="94">
        <v>-1</v>
      </c>
      <c r="Q17115" s="94">
        <v>-1</v>
      </c>
      <c r="AS17115" s="94">
        <v>-1</v>
      </c>
    </row>
    <row r="17116" spans="1:45">
      <c r="A17116" s="85" t="s">
        <v>146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81</v>
      </c>
      <c r="G17116" s="89" t="s">
        <v>382</v>
      </c>
      <c r="J17116" s="94">
        <v>-2</v>
      </c>
      <c r="K17116" s="94">
        <v>-2</v>
      </c>
      <c r="P17116" s="94">
        <v>-2</v>
      </c>
      <c r="Q17116" s="94">
        <v>-2</v>
      </c>
      <c r="AS17116" s="94">
        <v>-2</v>
      </c>
    </row>
    <row r="17117" spans="1:45">
      <c r="A17117" s="85" t="s">
        <v>146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81</v>
      </c>
      <c r="G17117" s="89" t="s">
        <v>382</v>
      </c>
      <c r="J17117" s="94">
        <v>-1</v>
      </c>
      <c r="K17117" s="94">
        <v>-1</v>
      </c>
      <c r="P17117" s="94">
        <v>-1</v>
      </c>
      <c r="Q17117" s="94">
        <v>-1</v>
      </c>
      <c r="AS17117" s="94">
        <v>-1</v>
      </c>
    </row>
    <row r="17118" spans="1:45">
      <c r="A17118" s="85" t="s">
        <v>146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81</v>
      </c>
      <c r="G17118" s="89" t="s">
        <v>382</v>
      </c>
      <c r="J17118" s="94">
        <v>-1</v>
      </c>
      <c r="K17118" s="94">
        <v>-1</v>
      </c>
      <c r="P17118" s="94">
        <v>-1</v>
      </c>
      <c r="Q17118" s="94">
        <v>-1</v>
      </c>
      <c r="AS17118" s="94">
        <v>-1</v>
      </c>
    </row>
    <row r="17119" spans="1:45">
      <c r="A17119" s="85" t="s">
        <v>146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81</v>
      </c>
      <c r="G17119" s="89" t="s">
        <v>382</v>
      </c>
      <c r="J17119" s="94">
        <v>-2</v>
      </c>
      <c r="K17119" s="94">
        <v>-2</v>
      </c>
      <c r="P17119" s="94">
        <v>-2</v>
      </c>
      <c r="Q17119" s="94">
        <v>-2</v>
      </c>
      <c r="AS17119" s="94">
        <v>-2</v>
      </c>
    </row>
    <row r="17120" spans="1:45">
      <c r="A17120" s="85" t="s">
        <v>146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81</v>
      </c>
      <c r="G17120" s="89" t="s">
        <v>382</v>
      </c>
      <c r="J17120" s="94">
        <v>-1</v>
      </c>
      <c r="K17120" s="94">
        <v>-1</v>
      </c>
      <c r="P17120" s="94">
        <v>-1</v>
      </c>
      <c r="Q17120" s="94">
        <v>-1</v>
      </c>
      <c r="AS17120" s="94">
        <v>-1</v>
      </c>
    </row>
    <row r="17121" spans="1:45">
      <c r="A17121" s="85" t="s">
        <v>146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81</v>
      </c>
      <c r="G17121" s="89" t="s">
        <v>382</v>
      </c>
      <c r="J17121" s="94">
        <v>-1</v>
      </c>
      <c r="K17121" s="94">
        <v>-1</v>
      </c>
      <c r="P17121" s="94">
        <v>-1</v>
      </c>
      <c r="Q17121" s="94">
        <v>-1</v>
      </c>
      <c r="AS17121" s="94">
        <v>-1</v>
      </c>
    </row>
    <row r="17122" spans="1:45">
      <c r="A17122" s="85" t="s">
        <v>146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81</v>
      </c>
      <c r="G17122" s="89" t="s">
        <v>382</v>
      </c>
      <c r="J17122" s="94">
        <v>-2</v>
      </c>
      <c r="K17122" s="94">
        <v>-2</v>
      </c>
      <c r="P17122" s="94">
        <v>-2</v>
      </c>
      <c r="Q17122" s="94">
        <v>-2</v>
      </c>
      <c r="AS17122" s="94">
        <v>-2</v>
      </c>
    </row>
    <row r="17123" spans="1:45">
      <c r="A17123" s="85" t="s">
        <v>146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81</v>
      </c>
      <c r="G17123" s="89" t="s">
        <v>382</v>
      </c>
      <c r="J17123" s="94">
        <v>-1</v>
      </c>
      <c r="K17123" s="94">
        <v>-1</v>
      </c>
      <c r="P17123" s="94">
        <v>-1</v>
      </c>
      <c r="Q17123" s="94">
        <v>-1</v>
      </c>
      <c r="AS17123" s="94">
        <v>-1</v>
      </c>
    </row>
    <row r="17124" spans="1:45">
      <c r="A17124" s="85" t="s">
        <v>146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81</v>
      </c>
      <c r="G17124" s="89" t="s">
        <v>382</v>
      </c>
      <c r="J17124" s="94">
        <v>-1</v>
      </c>
      <c r="K17124" s="94">
        <v>-1</v>
      </c>
      <c r="P17124" s="94">
        <v>-1</v>
      </c>
      <c r="Q17124" s="94">
        <v>-1</v>
      </c>
      <c r="AS17124" s="94">
        <v>-1</v>
      </c>
    </row>
    <row r="17125" spans="1:45">
      <c r="A17125" s="85" t="s">
        <v>146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81</v>
      </c>
      <c r="G17125" s="89" t="s">
        <v>382</v>
      </c>
      <c r="J17125" s="94">
        <v>-1</v>
      </c>
      <c r="K17125" s="94">
        <v>-1</v>
      </c>
      <c r="P17125" s="94">
        <v>-1</v>
      </c>
      <c r="Q17125" s="94">
        <v>-1</v>
      </c>
      <c r="AS17125" s="94">
        <v>-1</v>
      </c>
    </row>
    <row r="17126" spans="1:45">
      <c r="A17126" s="85" t="s">
        <v>146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81</v>
      </c>
      <c r="G17126" s="89" t="s">
        <v>382</v>
      </c>
      <c r="J17126" s="94">
        <v>-2</v>
      </c>
      <c r="K17126" s="94">
        <v>-2</v>
      </c>
      <c r="P17126" s="94">
        <v>-2</v>
      </c>
      <c r="Q17126" s="94">
        <v>-2</v>
      </c>
      <c r="AS17126" s="94">
        <v>-2</v>
      </c>
    </row>
    <row r="17127" spans="1:45">
      <c r="A17127" s="85" t="s">
        <v>146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81</v>
      </c>
      <c r="G17127" s="89" t="s">
        <v>382</v>
      </c>
      <c r="J17127" s="94">
        <v>-1</v>
      </c>
      <c r="K17127" s="94">
        <v>-1</v>
      </c>
      <c r="P17127" s="94">
        <v>-1</v>
      </c>
      <c r="Q17127" s="94">
        <v>-1</v>
      </c>
      <c r="AS17127" s="94">
        <v>-1</v>
      </c>
    </row>
    <row r="17128" spans="1:45">
      <c r="A17128" s="85" t="s">
        <v>146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81</v>
      </c>
      <c r="G17128" s="89" t="s">
        <v>382</v>
      </c>
      <c r="J17128" s="94">
        <v>-1</v>
      </c>
      <c r="K17128" s="94">
        <v>-1</v>
      </c>
      <c r="P17128" s="94">
        <v>-1</v>
      </c>
      <c r="Q17128" s="94">
        <v>-1</v>
      </c>
      <c r="AS17128" s="94">
        <v>-1</v>
      </c>
    </row>
    <row r="17129" spans="1:45">
      <c r="A17129" s="85" t="s">
        <v>146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81</v>
      </c>
      <c r="G17129" s="89" t="s">
        <v>382</v>
      </c>
      <c r="J17129" s="94">
        <v>-2</v>
      </c>
      <c r="K17129" s="94">
        <v>-2</v>
      </c>
      <c r="P17129" s="94">
        <v>-2</v>
      </c>
      <c r="Q17129" s="94">
        <v>-2</v>
      </c>
      <c r="AS17129" s="94">
        <v>-2</v>
      </c>
    </row>
    <row r="17130" spans="1:45">
      <c r="A17130" s="85" t="s">
        <v>146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81</v>
      </c>
      <c r="G17130" s="89" t="s">
        <v>382</v>
      </c>
      <c r="J17130" s="94">
        <v>-1</v>
      </c>
      <c r="K17130" s="94">
        <v>-1</v>
      </c>
      <c r="P17130" s="94">
        <v>-1</v>
      </c>
      <c r="Q17130" s="94">
        <v>-1</v>
      </c>
      <c r="AS17130" s="94">
        <v>-1</v>
      </c>
    </row>
    <row r="17131" spans="1:45">
      <c r="A17131" s="85" t="s">
        <v>146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81</v>
      </c>
      <c r="G17131" s="89" t="s">
        <v>382</v>
      </c>
      <c r="J17131" s="94">
        <v>-1</v>
      </c>
      <c r="K17131" s="94">
        <v>-1</v>
      </c>
      <c r="P17131" s="94">
        <v>-1</v>
      </c>
      <c r="Q17131" s="94">
        <v>-1</v>
      </c>
      <c r="AS17131" s="94">
        <v>-1</v>
      </c>
    </row>
    <row r="17132" spans="1:45">
      <c r="A17132" s="85" t="s">
        <v>146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81</v>
      </c>
      <c r="G17132" s="89" t="s">
        <v>382</v>
      </c>
      <c r="J17132" s="94">
        <v>-1</v>
      </c>
      <c r="K17132" s="94">
        <v>-1</v>
      </c>
      <c r="P17132" s="94">
        <v>-1</v>
      </c>
      <c r="Q17132" s="94">
        <v>-1</v>
      </c>
      <c r="AS17132" s="94">
        <v>-1</v>
      </c>
    </row>
    <row r="17133" spans="1:45">
      <c r="A17133" s="85" t="s">
        <v>146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81</v>
      </c>
      <c r="G17133" s="89" t="s">
        <v>382</v>
      </c>
      <c r="J17133" s="94">
        <v>-2</v>
      </c>
      <c r="K17133" s="94">
        <v>-2</v>
      </c>
      <c r="P17133" s="94">
        <v>-2</v>
      </c>
      <c r="Q17133" s="94">
        <v>-2</v>
      </c>
      <c r="AS17133" s="94">
        <v>-2</v>
      </c>
    </row>
    <row r="17134" spans="1:45">
      <c r="A17134" s="85" t="s">
        <v>146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81</v>
      </c>
      <c r="G17134" s="89" t="s">
        <v>382</v>
      </c>
      <c r="J17134" s="94">
        <v>-1</v>
      </c>
      <c r="K17134" s="94">
        <v>-1</v>
      </c>
      <c r="P17134" s="94">
        <v>-1</v>
      </c>
      <c r="Q17134" s="94">
        <v>-1</v>
      </c>
      <c r="AS17134" s="94">
        <v>-1</v>
      </c>
    </row>
    <row r="17135" spans="1:45">
      <c r="A17135" s="85" t="s">
        <v>146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81</v>
      </c>
      <c r="G17135" s="89" t="s">
        <v>382</v>
      </c>
      <c r="J17135" s="94">
        <v>-1</v>
      </c>
      <c r="K17135" s="94">
        <v>-1</v>
      </c>
      <c r="P17135" s="94">
        <v>-1</v>
      </c>
      <c r="Q17135" s="94">
        <v>-1</v>
      </c>
      <c r="AS17135" s="94">
        <v>-1</v>
      </c>
    </row>
    <row r="17136" spans="1:45">
      <c r="A17136" s="85" t="s">
        <v>146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81</v>
      </c>
      <c r="G17136" s="89" t="s">
        <v>382</v>
      </c>
      <c r="J17136" s="94">
        <v>-2</v>
      </c>
      <c r="K17136" s="94">
        <v>-2</v>
      </c>
      <c r="P17136" s="94">
        <v>-2</v>
      </c>
      <c r="Q17136" s="94">
        <v>-2</v>
      </c>
      <c r="AS17136" s="94">
        <v>-2</v>
      </c>
    </row>
    <row r="17137" spans="1:45">
      <c r="A17137" s="85" t="s">
        <v>146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81</v>
      </c>
      <c r="G17137" s="89" t="s">
        <v>382</v>
      </c>
      <c r="J17137" s="94">
        <v>-1</v>
      </c>
      <c r="K17137" s="94">
        <v>-1</v>
      </c>
      <c r="P17137" s="94">
        <v>-1</v>
      </c>
      <c r="Q17137" s="94">
        <v>-1</v>
      </c>
      <c r="AS17137" s="94">
        <v>-1</v>
      </c>
    </row>
    <row r="17138" spans="1:45">
      <c r="A17138" s="85" t="s">
        <v>146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81</v>
      </c>
      <c r="G17138" s="89" t="s">
        <v>382</v>
      </c>
      <c r="J17138" s="94">
        <v>-1</v>
      </c>
      <c r="K17138" s="94">
        <v>-1</v>
      </c>
      <c r="P17138" s="94">
        <v>-1</v>
      </c>
      <c r="Q17138" s="94">
        <v>-1</v>
      </c>
      <c r="AS17138" s="94">
        <v>-1</v>
      </c>
    </row>
    <row r="17139" spans="1:45">
      <c r="A17139" s="85" t="s">
        <v>146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81</v>
      </c>
      <c r="G17139" s="89" t="s">
        <v>382</v>
      </c>
      <c r="J17139" s="94">
        <v>-1</v>
      </c>
      <c r="K17139" s="94">
        <v>-1</v>
      </c>
      <c r="P17139" s="94">
        <v>-1</v>
      </c>
      <c r="Q17139" s="94">
        <v>-1</v>
      </c>
      <c r="AS17139" s="94">
        <v>-1</v>
      </c>
    </row>
    <row r="17140" spans="1:45">
      <c r="A17140" s="85" t="s">
        <v>146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81</v>
      </c>
      <c r="G17140" s="89" t="s">
        <v>382</v>
      </c>
      <c r="J17140" s="94">
        <v>-2</v>
      </c>
      <c r="K17140" s="94">
        <v>-2</v>
      </c>
      <c r="P17140" s="94">
        <v>-2</v>
      </c>
      <c r="Q17140" s="94">
        <v>-2</v>
      </c>
      <c r="AS17140" s="94">
        <v>-2</v>
      </c>
    </row>
    <row r="17141" spans="1:45">
      <c r="A17141" s="85" t="s">
        <v>146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81</v>
      </c>
      <c r="G17141" s="89" t="s">
        <v>382</v>
      </c>
      <c r="J17141" s="94">
        <v>-1</v>
      </c>
      <c r="K17141" s="94">
        <v>-1</v>
      </c>
      <c r="P17141" s="94">
        <v>-1</v>
      </c>
      <c r="Q17141" s="94">
        <v>-1</v>
      </c>
      <c r="AS17141" s="94">
        <v>-1</v>
      </c>
    </row>
    <row r="17142" spans="1:45">
      <c r="A17142" s="85" t="s">
        <v>146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81</v>
      </c>
      <c r="G17142" s="89" t="s">
        <v>382</v>
      </c>
      <c r="J17142" s="94">
        <v>-1</v>
      </c>
      <c r="K17142" s="94">
        <v>-1</v>
      </c>
      <c r="P17142" s="94">
        <v>-1</v>
      </c>
      <c r="Q17142" s="94">
        <v>-1</v>
      </c>
      <c r="AS17142" s="94">
        <v>-1</v>
      </c>
    </row>
    <row r="17143" spans="1:45">
      <c r="A17143" s="85" t="s">
        <v>146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81</v>
      </c>
      <c r="G17143" s="89" t="s">
        <v>382</v>
      </c>
      <c r="J17143" s="94">
        <v>-2</v>
      </c>
      <c r="K17143" s="94">
        <v>-2</v>
      </c>
      <c r="P17143" s="94">
        <v>-2</v>
      </c>
      <c r="Q17143" s="94">
        <v>-2</v>
      </c>
      <c r="AS17143" s="94">
        <v>-2</v>
      </c>
    </row>
    <row r="17144" spans="1:45">
      <c r="A17144" s="85" t="s">
        <v>146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81</v>
      </c>
      <c r="G17144" s="89" t="s">
        <v>382</v>
      </c>
      <c r="J17144" s="94">
        <v>-1</v>
      </c>
      <c r="K17144" s="94">
        <v>-1</v>
      </c>
      <c r="P17144" s="94">
        <v>-1</v>
      </c>
      <c r="Q17144" s="94">
        <v>-1</v>
      </c>
      <c r="AS17144" s="94">
        <v>-1</v>
      </c>
    </row>
    <row r="17145" spans="1:45">
      <c r="A17145" s="85" t="s">
        <v>146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81</v>
      </c>
      <c r="G17145" s="89" t="s">
        <v>382</v>
      </c>
      <c r="J17145" s="94">
        <v>-1</v>
      </c>
      <c r="K17145" s="94">
        <v>-1</v>
      </c>
      <c r="P17145" s="94">
        <v>-1</v>
      </c>
      <c r="Q17145" s="94">
        <v>-1</v>
      </c>
      <c r="AS17145" s="94">
        <v>-1</v>
      </c>
    </row>
    <row r="17146" spans="1:45">
      <c r="A17146" s="85" t="s">
        <v>146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81</v>
      </c>
      <c r="G17146" s="89" t="s">
        <v>382</v>
      </c>
      <c r="J17146" s="94">
        <v>-1</v>
      </c>
      <c r="K17146" s="94">
        <v>-1</v>
      </c>
      <c r="P17146" s="94">
        <v>-1</v>
      </c>
      <c r="Q17146" s="94">
        <v>-1</v>
      </c>
      <c r="AS17146" s="94">
        <v>-1</v>
      </c>
    </row>
    <row r="17147" spans="1:45">
      <c r="A17147" s="85" t="s">
        <v>146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81</v>
      </c>
      <c r="G17147" s="89" t="s">
        <v>382</v>
      </c>
      <c r="J17147" s="94">
        <v>-2</v>
      </c>
      <c r="K17147" s="94">
        <v>-2</v>
      </c>
      <c r="P17147" s="94">
        <v>-2</v>
      </c>
      <c r="Q17147" s="94">
        <v>-2</v>
      </c>
      <c r="AS17147" s="94">
        <v>-2</v>
      </c>
    </row>
    <row r="17148" spans="1:45">
      <c r="A17148" s="85" t="s">
        <v>146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81</v>
      </c>
      <c r="G17148" s="89" t="s">
        <v>382</v>
      </c>
      <c r="J17148" s="94">
        <v>-1</v>
      </c>
      <c r="K17148" s="94">
        <v>-1</v>
      </c>
      <c r="P17148" s="94">
        <v>-1</v>
      </c>
      <c r="Q17148" s="94">
        <v>-1</v>
      </c>
      <c r="AS17148" s="94">
        <v>-1</v>
      </c>
    </row>
    <row r="17149" spans="1:45">
      <c r="A17149" s="85" t="s">
        <v>146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81</v>
      </c>
      <c r="G17149" s="89" t="s">
        <v>382</v>
      </c>
      <c r="J17149" s="94">
        <v>-1</v>
      </c>
      <c r="K17149" s="94">
        <v>-1</v>
      </c>
      <c r="P17149" s="94">
        <v>-1</v>
      </c>
      <c r="Q17149" s="94">
        <v>-1</v>
      </c>
      <c r="AS17149" s="94">
        <v>-1</v>
      </c>
    </row>
    <row r="17150" spans="1:45">
      <c r="A17150" s="85" t="s">
        <v>146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81</v>
      </c>
      <c r="G17150" s="89" t="s">
        <v>382</v>
      </c>
      <c r="J17150" s="94">
        <v>-1</v>
      </c>
      <c r="K17150" s="94">
        <v>-1</v>
      </c>
      <c r="P17150" s="94">
        <v>-1</v>
      </c>
      <c r="Q17150" s="94">
        <v>-1</v>
      </c>
      <c r="AS17150" s="94">
        <v>-1</v>
      </c>
    </row>
    <row r="17151" spans="1:45">
      <c r="A17151" s="85" t="s">
        <v>146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81</v>
      </c>
      <c r="G17151" s="89" t="s">
        <v>382</v>
      </c>
      <c r="J17151" s="94">
        <v>-2</v>
      </c>
      <c r="K17151" s="94">
        <v>-2</v>
      </c>
      <c r="P17151" s="94">
        <v>-2</v>
      </c>
      <c r="Q17151" s="94">
        <v>-2</v>
      </c>
      <c r="AS17151" s="94">
        <v>-2</v>
      </c>
    </row>
    <row r="17152" spans="1:45">
      <c r="A17152" s="85" t="s">
        <v>146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81</v>
      </c>
      <c r="G17152" s="89" t="s">
        <v>382</v>
      </c>
      <c r="J17152" s="94">
        <v>-1</v>
      </c>
      <c r="K17152" s="94">
        <v>-1</v>
      </c>
      <c r="P17152" s="94">
        <v>-1</v>
      </c>
      <c r="Q17152" s="94">
        <v>-1</v>
      </c>
      <c r="AS17152" s="94">
        <v>-1</v>
      </c>
    </row>
    <row r="17153" spans="1:45">
      <c r="A17153" s="85" t="s">
        <v>146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81</v>
      </c>
      <c r="G17153" s="89" t="s">
        <v>382</v>
      </c>
      <c r="J17153" s="94">
        <v>-2</v>
      </c>
      <c r="K17153" s="94">
        <v>-2</v>
      </c>
      <c r="P17153" s="94">
        <v>-2</v>
      </c>
      <c r="Q17153" s="94">
        <v>-2</v>
      </c>
      <c r="AS17153" s="94">
        <v>-2</v>
      </c>
    </row>
    <row r="17154" spans="1:45">
      <c r="A17154" s="85" t="s">
        <v>146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81</v>
      </c>
      <c r="G17154" s="89" t="s">
        <v>382</v>
      </c>
      <c r="J17154" s="94">
        <v>-1</v>
      </c>
      <c r="K17154" s="94">
        <v>-1</v>
      </c>
      <c r="P17154" s="94">
        <v>-1</v>
      </c>
      <c r="Q17154" s="94">
        <v>-1</v>
      </c>
      <c r="AS17154" s="94">
        <v>-1</v>
      </c>
    </row>
    <row r="17155" spans="1:45">
      <c r="A17155" s="85" t="s">
        <v>146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81</v>
      </c>
      <c r="G17155" s="89" t="s">
        <v>382</v>
      </c>
      <c r="J17155" s="94">
        <v>-1</v>
      </c>
      <c r="K17155" s="94">
        <v>-1</v>
      </c>
      <c r="P17155" s="94">
        <v>-1</v>
      </c>
      <c r="Q17155" s="94">
        <v>-1</v>
      </c>
      <c r="AS17155" s="94">
        <v>-1</v>
      </c>
    </row>
    <row r="17156" spans="1:45">
      <c r="A17156" s="85" t="s">
        <v>146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81</v>
      </c>
      <c r="G17156" s="89" t="s">
        <v>382</v>
      </c>
      <c r="J17156" s="94">
        <v>-2</v>
      </c>
      <c r="K17156" s="94">
        <v>-2</v>
      </c>
      <c r="P17156" s="94">
        <v>-2</v>
      </c>
      <c r="Q17156" s="94">
        <v>-2</v>
      </c>
      <c r="AS17156" s="94">
        <v>-2</v>
      </c>
    </row>
    <row r="17157" spans="1:45">
      <c r="A17157" s="85" t="s">
        <v>146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81</v>
      </c>
      <c r="G17157" s="89" t="s">
        <v>382</v>
      </c>
      <c r="J17157" s="94">
        <v>-1</v>
      </c>
      <c r="K17157" s="94">
        <v>-1</v>
      </c>
      <c r="P17157" s="94">
        <v>-1</v>
      </c>
      <c r="Q17157" s="94">
        <v>-1</v>
      </c>
      <c r="AS17157" s="94">
        <v>-1</v>
      </c>
    </row>
    <row r="17158" spans="1:45">
      <c r="A17158" s="85" t="s">
        <v>146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81</v>
      </c>
      <c r="G17158" s="89" t="s">
        <v>382</v>
      </c>
      <c r="J17158" s="94">
        <v>-2</v>
      </c>
      <c r="K17158" s="94">
        <v>-2</v>
      </c>
      <c r="P17158" s="94">
        <v>-2</v>
      </c>
      <c r="Q17158" s="94">
        <v>-2</v>
      </c>
      <c r="AS17158" s="94">
        <v>-2</v>
      </c>
    </row>
    <row r="17159" spans="1:45">
      <c r="A17159" s="85" t="s">
        <v>146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81</v>
      </c>
      <c r="G17159" s="89" t="s">
        <v>382</v>
      </c>
      <c r="J17159" s="94">
        <v>-1</v>
      </c>
      <c r="K17159" s="94">
        <v>-1</v>
      </c>
      <c r="P17159" s="94">
        <v>-1</v>
      </c>
      <c r="Q17159" s="94">
        <v>-1</v>
      </c>
      <c r="AS17159" s="94">
        <v>-1</v>
      </c>
    </row>
    <row r="17160" spans="1:45">
      <c r="A17160" s="85" t="s">
        <v>146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81</v>
      </c>
      <c r="G17160" s="89" t="s">
        <v>382</v>
      </c>
      <c r="J17160" s="94">
        <v>-2</v>
      </c>
      <c r="K17160" s="94">
        <v>-2</v>
      </c>
      <c r="P17160" s="94">
        <v>-2</v>
      </c>
      <c r="Q17160" s="94">
        <v>-2</v>
      </c>
      <c r="AS17160" s="94">
        <v>-2</v>
      </c>
    </row>
    <row r="17161" spans="1:45">
      <c r="A17161" s="85" t="s">
        <v>146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81</v>
      </c>
      <c r="G17161" s="89" t="s">
        <v>382</v>
      </c>
      <c r="J17161" s="94">
        <v>-1</v>
      </c>
      <c r="K17161" s="94">
        <v>-1</v>
      </c>
      <c r="P17161" s="94">
        <v>-1</v>
      </c>
      <c r="Q17161" s="94">
        <v>-1</v>
      </c>
      <c r="AS17161" s="94">
        <v>-1</v>
      </c>
    </row>
    <row r="17162" spans="1:45">
      <c r="A17162" s="85" t="s">
        <v>146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81</v>
      </c>
      <c r="G17162" s="89" t="s">
        <v>382</v>
      </c>
      <c r="J17162" s="94">
        <v>-1</v>
      </c>
      <c r="K17162" s="94">
        <v>-1</v>
      </c>
      <c r="P17162" s="94">
        <v>-1</v>
      </c>
      <c r="Q17162" s="94">
        <v>-1</v>
      </c>
      <c r="AS17162" s="94">
        <v>-1</v>
      </c>
    </row>
    <row r="17163" spans="1:45">
      <c r="A17163" s="85" t="s">
        <v>146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81</v>
      </c>
      <c r="G17163" s="89" t="s">
        <v>382</v>
      </c>
      <c r="J17163" s="94">
        <v>-2</v>
      </c>
      <c r="K17163" s="94">
        <v>-2</v>
      </c>
      <c r="P17163" s="94">
        <v>-2</v>
      </c>
      <c r="Q17163" s="94">
        <v>-2</v>
      </c>
      <c r="AS17163" s="94">
        <v>-2</v>
      </c>
    </row>
    <row r="17164" spans="1:45">
      <c r="A17164" s="85" t="s">
        <v>146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81</v>
      </c>
      <c r="G17164" s="89" t="s">
        <v>382</v>
      </c>
      <c r="J17164" s="94">
        <v>-1</v>
      </c>
      <c r="K17164" s="94">
        <v>-1</v>
      </c>
      <c r="P17164" s="94">
        <v>-1</v>
      </c>
      <c r="Q17164" s="94">
        <v>-1</v>
      </c>
      <c r="AS17164" s="94">
        <v>-1</v>
      </c>
    </row>
    <row r="17165" spans="1:45">
      <c r="A17165" s="85" t="s">
        <v>146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81</v>
      </c>
      <c r="G17165" s="89" t="s">
        <v>382</v>
      </c>
      <c r="J17165" s="94">
        <v>-1</v>
      </c>
      <c r="K17165" s="94">
        <v>-1</v>
      </c>
      <c r="P17165" s="94">
        <v>-1</v>
      </c>
      <c r="Q17165" s="94">
        <v>-1</v>
      </c>
      <c r="AS17165" s="94">
        <v>-1</v>
      </c>
    </row>
    <row r="17166" spans="1:45">
      <c r="A17166" s="85" t="s">
        <v>146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81</v>
      </c>
      <c r="G17166" s="89" t="s">
        <v>382</v>
      </c>
      <c r="J17166" s="94">
        <v>-1</v>
      </c>
      <c r="K17166" s="94">
        <v>-1</v>
      </c>
      <c r="P17166" s="94">
        <v>-1</v>
      </c>
      <c r="Q17166" s="94">
        <v>-1</v>
      </c>
      <c r="AS17166" s="94">
        <v>-1</v>
      </c>
    </row>
    <row r="17167" spans="1:45">
      <c r="A17167" s="85" t="s">
        <v>146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81</v>
      </c>
      <c r="G17167" s="89" t="s">
        <v>382</v>
      </c>
      <c r="J17167" s="94">
        <v>-2</v>
      </c>
      <c r="K17167" s="94">
        <v>-2</v>
      </c>
      <c r="P17167" s="94">
        <v>-2</v>
      </c>
      <c r="Q17167" s="94">
        <v>-2</v>
      </c>
      <c r="AS17167" s="94">
        <v>-2</v>
      </c>
    </row>
    <row r="17168" spans="1:45">
      <c r="A17168" s="85" t="s">
        <v>146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81</v>
      </c>
      <c r="G17168" s="89" t="s">
        <v>382</v>
      </c>
      <c r="J17168" s="94">
        <v>-1</v>
      </c>
      <c r="K17168" s="94">
        <v>-1</v>
      </c>
      <c r="P17168" s="94">
        <v>-1</v>
      </c>
      <c r="Q17168" s="94">
        <v>-1</v>
      </c>
      <c r="AS17168" s="94">
        <v>-1</v>
      </c>
    </row>
    <row r="17169" spans="1:45">
      <c r="A17169" s="85" t="s">
        <v>146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81</v>
      </c>
      <c r="G17169" s="89" t="s">
        <v>382</v>
      </c>
      <c r="J17169" s="94">
        <v>-1</v>
      </c>
      <c r="K17169" s="94">
        <v>-1</v>
      </c>
      <c r="P17169" s="94">
        <v>-1</v>
      </c>
      <c r="Q17169" s="94">
        <v>-1</v>
      </c>
      <c r="AS17169" s="94">
        <v>-1</v>
      </c>
    </row>
    <row r="17170" spans="1:45">
      <c r="A17170" s="85" t="s">
        <v>146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81</v>
      </c>
      <c r="G17170" s="89" t="s">
        <v>382</v>
      </c>
      <c r="J17170" s="94">
        <v>-1</v>
      </c>
      <c r="K17170" s="94">
        <v>-1</v>
      </c>
      <c r="P17170" s="94">
        <v>-1</v>
      </c>
      <c r="Q17170" s="94">
        <v>-1</v>
      </c>
      <c r="AS17170" s="94">
        <v>-1</v>
      </c>
    </row>
    <row r="17171" spans="1:45">
      <c r="A17171" s="85" t="s">
        <v>146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81</v>
      </c>
      <c r="G17171" s="89" t="s">
        <v>382</v>
      </c>
      <c r="J17171" s="94">
        <v>-2</v>
      </c>
      <c r="K17171" s="94">
        <v>-2</v>
      </c>
      <c r="P17171" s="94">
        <v>-2</v>
      </c>
      <c r="Q17171" s="94">
        <v>-2</v>
      </c>
      <c r="AS17171" s="94">
        <v>-2</v>
      </c>
    </row>
    <row r="17172" spans="1:45">
      <c r="A17172" s="85" t="s">
        <v>146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81</v>
      </c>
      <c r="G17172" s="89" t="s">
        <v>382</v>
      </c>
      <c r="J17172" s="94">
        <v>-1</v>
      </c>
      <c r="K17172" s="94">
        <v>-1</v>
      </c>
      <c r="P17172" s="94">
        <v>-1</v>
      </c>
      <c r="Q17172" s="94">
        <v>-1</v>
      </c>
      <c r="AS17172" s="94">
        <v>-1</v>
      </c>
    </row>
    <row r="17173" spans="1:45">
      <c r="A17173" s="85" t="s">
        <v>146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81</v>
      </c>
      <c r="G17173" s="89" t="s">
        <v>382</v>
      </c>
      <c r="J17173" s="94">
        <v>-1</v>
      </c>
      <c r="K17173" s="94">
        <v>-1</v>
      </c>
      <c r="P17173" s="94">
        <v>-1</v>
      </c>
      <c r="Q17173" s="94">
        <v>-1</v>
      </c>
      <c r="AS17173" s="94">
        <v>-1</v>
      </c>
    </row>
    <row r="17174" spans="1:45">
      <c r="A17174" s="85" t="s">
        <v>146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81</v>
      </c>
      <c r="G17174" s="89" t="s">
        <v>382</v>
      </c>
      <c r="J17174" s="94">
        <v>-1</v>
      </c>
      <c r="K17174" s="94">
        <v>-1</v>
      </c>
      <c r="P17174" s="94">
        <v>-1</v>
      </c>
      <c r="Q17174" s="94">
        <v>-1</v>
      </c>
      <c r="AS17174" s="94">
        <v>-1</v>
      </c>
    </row>
    <row r="17175" spans="1:45">
      <c r="A17175" s="85" t="s">
        <v>146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81</v>
      </c>
      <c r="G17175" s="89" t="s">
        <v>382</v>
      </c>
      <c r="J17175" s="94">
        <v>-2</v>
      </c>
      <c r="K17175" s="94">
        <v>-2</v>
      </c>
      <c r="P17175" s="94">
        <v>-2</v>
      </c>
      <c r="Q17175" s="94">
        <v>-2</v>
      </c>
      <c r="AS17175" s="94">
        <v>-2</v>
      </c>
    </row>
    <row r="17176" spans="1:45">
      <c r="A17176" s="85" t="s">
        <v>146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81</v>
      </c>
      <c r="G17176" s="89" t="s">
        <v>382</v>
      </c>
      <c r="J17176" s="94">
        <v>-1</v>
      </c>
      <c r="K17176" s="94">
        <v>-1</v>
      </c>
      <c r="P17176" s="94">
        <v>-1</v>
      </c>
      <c r="Q17176" s="94">
        <v>-1</v>
      </c>
      <c r="AS17176" s="94">
        <v>-1</v>
      </c>
    </row>
    <row r="17177" spans="1:45">
      <c r="A17177" s="85" t="s">
        <v>146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81</v>
      </c>
      <c r="G17177" s="89" t="s">
        <v>382</v>
      </c>
      <c r="J17177" s="94">
        <v>-1</v>
      </c>
      <c r="K17177" s="94">
        <v>-1</v>
      </c>
      <c r="P17177" s="94">
        <v>-1</v>
      </c>
      <c r="Q17177" s="94">
        <v>-1</v>
      </c>
      <c r="AS17177" s="94">
        <v>-1</v>
      </c>
    </row>
    <row r="17178" spans="1:45">
      <c r="A17178" s="85" t="s">
        <v>146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81</v>
      </c>
      <c r="G17178" s="89" t="s">
        <v>382</v>
      </c>
      <c r="J17178" s="94">
        <v>-1</v>
      </c>
      <c r="K17178" s="94">
        <v>-1</v>
      </c>
      <c r="P17178" s="94">
        <v>-1</v>
      </c>
      <c r="Q17178" s="94">
        <v>-1</v>
      </c>
      <c r="AS17178" s="94">
        <v>-1</v>
      </c>
    </row>
    <row r="17179" spans="1:45">
      <c r="A17179" s="85" t="s">
        <v>146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81</v>
      </c>
      <c r="G17179" s="89" t="s">
        <v>382</v>
      </c>
      <c r="J17179" s="94">
        <v>-2</v>
      </c>
      <c r="K17179" s="94">
        <v>-2</v>
      </c>
      <c r="P17179" s="94">
        <v>-2</v>
      </c>
      <c r="Q17179" s="94">
        <v>-2</v>
      </c>
      <c r="AS17179" s="94">
        <v>-2</v>
      </c>
    </row>
    <row r="17180" spans="1:45">
      <c r="A17180" s="85" t="s">
        <v>146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81</v>
      </c>
      <c r="G17180" s="89" t="s">
        <v>382</v>
      </c>
      <c r="J17180" s="94">
        <v>-1</v>
      </c>
      <c r="K17180" s="94">
        <v>-1</v>
      </c>
      <c r="P17180" s="94">
        <v>-1</v>
      </c>
      <c r="Q17180" s="94">
        <v>-1</v>
      </c>
      <c r="AS17180" s="94">
        <v>-1</v>
      </c>
    </row>
    <row r="17181" spans="1:45">
      <c r="A17181" s="85" t="s">
        <v>146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81</v>
      </c>
      <c r="G17181" s="89" t="s">
        <v>382</v>
      </c>
      <c r="J17181" s="94">
        <v>-1</v>
      </c>
      <c r="K17181" s="94">
        <v>-1</v>
      </c>
      <c r="P17181" s="94">
        <v>-1</v>
      </c>
      <c r="Q17181" s="94">
        <v>-1</v>
      </c>
      <c r="AS17181" s="94">
        <v>-1</v>
      </c>
    </row>
    <row r="17182" spans="1:45">
      <c r="A17182" s="85" t="s">
        <v>146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81</v>
      </c>
      <c r="G17182" s="89" t="s">
        <v>382</v>
      </c>
      <c r="J17182" s="94">
        <v>-1</v>
      </c>
      <c r="K17182" s="94">
        <v>-1</v>
      </c>
      <c r="P17182" s="94">
        <v>-1</v>
      </c>
      <c r="Q17182" s="94">
        <v>-1</v>
      </c>
      <c r="AS17182" s="94">
        <v>-1</v>
      </c>
    </row>
    <row r="17183" spans="1:45">
      <c r="A17183" s="85" t="s">
        <v>146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81</v>
      </c>
      <c r="G17183" s="89" t="s">
        <v>382</v>
      </c>
      <c r="J17183" s="94">
        <v>-2</v>
      </c>
      <c r="K17183" s="94">
        <v>-2</v>
      </c>
      <c r="P17183" s="94">
        <v>-2</v>
      </c>
      <c r="Q17183" s="94">
        <v>-2</v>
      </c>
      <c r="AS17183" s="94">
        <v>-2</v>
      </c>
    </row>
    <row r="17184" spans="1:45">
      <c r="A17184" s="85" t="s">
        <v>146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81</v>
      </c>
      <c r="G17184" s="89" t="s">
        <v>382</v>
      </c>
      <c r="J17184" s="94">
        <v>-1</v>
      </c>
      <c r="K17184" s="94">
        <v>-1</v>
      </c>
      <c r="P17184" s="94">
        <v>-1</v>
      </c>
      <c r="Q17184" s="94">
        <v>-1</v>
      </c>
      <c r="AS17184" s="94">
        <v>-1</v>
      </c>
    </row>
    <row r="17185" spans="1:45">
      <c r="A17185" s="85" t="s">
        <v>146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81</v>
      </c>
      <c r="G17185" s="89" t="s">
        <v>382</v>
      </c>
      <c r="J17185" s="94">
        <v>-1</v>
      </c>
      <c r="K17185" s="94">
        <v>-1</v>
      </c>
      <c r="P17185" s="94">
        <v>-1</v>
      </c>
      <c r="Q17185" s="94">
        <v>-1</v>
      </c>
      <c r="AS17185" s="94">
        <v>-1</v>
      </c>
    </row>
    <row r="17186" spans="1:45">
      <c r="A17186" s="85" t="s">
        <v>146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81</v>
      </c>
      <c r="G17186" s="89" t="s">
        <v>382</v>
      </c>
      <c r="J17186" s="94">
        <v>-1</v>
      </c>
      <c r="K17186" s="94">
        <v>-1</v>
      </c>
      <c r="P17186" s="94">
        <v>-1</v>
      </c>
      <c r="Q17186" s="94">
        <v>-1</v>
      </c>
      <c r="AS17186" s="94">
        <v>-1</v>
      </c>
    </row>
    <row r="17187" spans="1:45">
      <c r="A17187" s="85" t="s">
        <v>146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81</v>
      </c>
      <c r="G17187" s="89" t="s">
        <v>382</v>
      </c>
      <c r="J17187" s="94">
        <v>-2</v>
      </c>
      <c r="K17187" s="94">
        <v>-2</v>
      </c>
      <c r="P17187" s="94">
        <v>-2</v>
      </c>
      <c r="Q17187" s="94">
        <v>-2</v>
      </c>
      <c r="AS17187" s="94">
        <v>-2</v>
      </c>
    </row>
    <row r="17188" spans="1:45">
      <c r="A17188" s="85" t="s">
        <v>146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81</v>
      </c>
      <c r="G17188" s="89" t="s">
        <v>382</v>
      </c>
      <c r="J17188" s="94">
        <v>-1</v>
      </c>
      <c r="K17188" s="94">
        <v>-1</v>
      </c>
      <c r="P17188" s="94">
        <v>-1</v>
      </c>
      <c r="Q17188" s="94">
        <v>-1</v>
      </c>
      <c r="AS17188" s="94">
        <v>-1</v>
      </c>
    </row>
    <row r="17189" spans="1:45">
      <c r="A17189" s="85" t="s">
        <v>146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81</v>
      </c>
      <c r="G17189" s="89" t="s">
        <v>382</v>
      </c>
      <c r="J17189" s="94">
        <v>-1</v>
      </c>
      <c r="K17189" s="94">
        <v>-1</v>
      </c>
      <c r="P17189" s="94">
        <v>-1</v>
      </c>
      <c r="Q17189" s="94">
        <v>-1</v>
      </c>
      <c r="AS17189" s="94">
        <v>-1</v>
      </c>
    </row>
    <row r="17190" spans="1:45">
      <c r="A17190" s="85" t="s">
        <v>146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81</v>
      </c>
      <c r="G17190" s="89" t="s">
        <v>382</v>
      </c>
      <c r="J17190" s="94">
        <v>-2</v>
      </c>
      <c r="K17190" s="94">
        <v>-2</v>
      </c>
      <c r="P17190" s="94">
        <v>-2</v>
      </c>
      <c r="Q17190" s="94">
        <v>-2</v>
      </c>
      <c r="AS17190" s="94">
        <v>-2</v>
      </c>
    </row>
    <row r="17191" spans="1:45">
      <c r="A17191" s="85" t="s">
        <v>146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81</v>
      </c>
      <c r="G17191" s="89" t="s">
        <v>382</v>
      </c>
      <c r="J17191" s="94">
        <v>-1</v>
      </c>
      <c r="K17191" s="94">
        <v>-1</v>
      </c>
      <c r="P17191" s="94">
        <v>-1</v>
      </c>
      <c r="Q17191" s="94">
        <v>-1</v>
      </c>
      <c r="AS17191" s="94">
        <v>-1</v>
      </c>
    </row>
    <row r="17192" spans="1:45">
      <c r="A17192" s="85" t="s">
        <v>146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81</v>
      </c>
      <c r="G17192" s="89" t="s">
        <v>382</v>
      </c>
      <c r="J17192" s="94">
        <v>-1</v>
      </c>
      <c r="K17192" s="94">
        <v>-1</v>
      </c>
      <c r="P17192" s="94">
        <v>-1</v>
      </c>
      <c r="Q17192" s="94">
        <v>-1</v>
      </c>
      <c r="AS17192" s="94">
        <v>-1</v>
      </c>
    </row>
    <row r="17193" spans="1:45">
      <c r="A17193" s="85" t="s">
        <v>146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81</v>
      </c>
      <c r="G17193" s="89" t="s">
        <v>382</v>
      </c>
      <c r="J17193" s="94">
        <v>-1</v>
      </c>
      <c r="K17193" s="94">
        <v>-1</v>
      </c>
      <c r="P17193" s="94">
        <v>-1</v>
      </c>
      <c r="Q17193" s="94">
        <v>-1</v>
      </c>
      <c r="AS17193" s="94">
        <v>-1</v>
      </c>
    </row>
    <row r="17194" spans="1:45">
      <c r="A17194" s="85" t="s">
        <v>146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81</v>
      </c>
      <c r="G17194" s="89" t="s">
        <v>382</v>
      </c>
      <c r="J17194" s="94">
        <v>-2</v>
      </c>
      <c r="K17194" s="94">
        <v>-2</v>
      </c>
      <c r="P17194" s="94">
        <v>-2</v>
      </c>
      <c r="Q17194" s="94">
        <v>-2</v>
      </c>
      <c r="AS17194" s="94">
        <v>-2</v>
      </c>
    </row>
    <row r="17195" spans="1:45">
      <c r="A17195" s="85" t="s">
        <v>146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81</v>
      </c>
      <c r="G17195" s="89" t="s">
        <v>382</v>
      </c>
      <c r="J17195" s="94">
        <v>-1</v>
      </c>
      <c r="K17195" s="94">
        <v>-1</v>
      </c>
      <c r="P17195" s="94">
        <v>-1</v>
      </c>
      <c r="Q17195" s="94">
        <v>-1</v>
      </c>
      <c r="AS17195" s="94">
        <v>-1</v>
      </c>
    </row>
    <row r="17196" spans="1:45">
      <c r="A17196" s="85" t="s">
        <v>146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81</v>
      </c>
      <c r="G17196" s="89" t="s">
        <v>382</v>
      </c>
      <c r="J17196" s="94">
        <v>-1</v>
      </c>
      <c r="K17196" s="94">
        <v>-1</v>
      </c>
      <c r="P17196" s="94">
        <v>-1</v>
      </c>
      <c r="Q17196" s="94">
        <v>-1</v>
      </c>
      <c r="AS17196" s="94">
        <v>-1</v>
      </c>
    </row>
    <row r="17197" spans="1:45">
      <c r="A17197" s="85" t="s">
        <v>146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81</v>
      </c>
      <c r="G17197" s="89" t="s">
        <v>382</v>
      </c>
      <c r="J17197" s="94">
        <v>-1</v>
      </c>
      <c r="K17197" s="94">
        <v>-1</v>
      </c>
      <c r="P17197" s="94">
        <v>-1</v>
      </c>
      <c r="Q17197" s="94">
        <v>-1</v>
      </c>
      <c r="AS17197" s="94">
        <v>-1</v>
      </c>
    </row>
    <row r="17198" spans="1:45">
      <c r="A17198" s="85" t="s">
        <v>146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81</v>
      </c>
      <c r="G17198" s="89" t="s">
        <v>382</v>
      </c>
      <c r="J17198" s="94">
        <v>-2</v>
      </c>
      <c r="K17198" s="94">
        <v>-2</v>
      </c>
      <c r="P17198" s="94">
        <v>-2</v>
      </c>
      <c r="Q17198" s="94">
        <v>-2</v>
      </c>
      <c r="AS17198" s="94">
        <v>-2</v>
      </c>
    </row>
    <row r="17199" spans="1:45">
      <c r="A17199" s="85" t="s">
        <v>146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81</v>
      </c>
      <c r="G17199" s="89" t="s">
        <v>382</v>
      </c>
      <c r="J17199" s="94">
        <v>-1</v>
      </c>
      <c r="K17199" s="94">
        <v>-1</v>
      </c>
      <c r="P17199" s="94">
        <v>-1</v>
      </c>
      <c r="Q17199" s="94">
        <v>-1</v>
      </c>
      <c r="AS17199" s="94">
        <v>-1</v>
      </c>
    </row>
    <row r="17200" spans="1:45">
      <c r="A17200" s="85" t="s">
        <v>146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81</v>
      </c>
      <c r="G17200" s="89" t="s">
        <v>382</v>
      </c>
      <c r="J17200" s="94">
        <v>-1</v>
      </c>
      <c r="K17200" s="94">
        <v>-1</v>
      </c>
      <c r="P17200" s="94">
        <v>-1</v>
      </c>
      <c r="Q17200" s="94">
        <v>-1</v>
      </c>
      <c r="AS17200" s="94">
        <v>-1</v>
      </c>
    </row>
    <row r="17201" spans="1:45">
      <c r="A17201" s="85" t="s">
        <v>146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81</v>
      </c>
      <c r="G17201" s="89" t="s">
        <v>382</v>
      </c>
      <c r="J17201" s="94">
        <v>-1</v>
      </c>
      <c r="K17201" s="94">
        <v>-1</v>
      </c>
      <c r="P17201" s="94">
        <v>-1</v>
      </c>
      <c r="Q17201" s="94">
        <v>-1</v>
      </c>
      <c r="AS17201" s="94">
        <v>-1</v>
      </c>
    </row>
    <row r="17202" spans="1:45">
      <c r="A17202" s="85" t="s">
        <v>146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81</v>
      </c>
      <c r="G17202" s="89" t="s">
        <v>382</v>
      </c>
      <c r="J17202" s="94">
        <v>-2</v>
      </c>
      <c r="K17202" s="94">
        <v>-2</v>
      </c>
      <c r="P17202" s="94">
        <v>-2</v>
      </c>
      <c r="Q17202" s="94">
        <v>-2</v>
      </c>
      <c r="AS17202" s="94">
        <v>-2</v>
      </c>
    </row>
    <row r="17203" spans="1:45">
      <c r="A17203" s="85" t="s">
        <v>146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81</v>
      </c>
      <c r="G17203" s="89" t="s">
        <v>382</v>
      </c>
      <c r="J17203" s="94">
        <v>-1</v>
      </c>
      <c r="K17203" s="94">
        <v>-1</v>
      </c>
      <c r="P17203" s="94">
        <v>-1</v>
      </c>
      <c r="Q17203" s="94">
        <v>-1</v>
      </c>
      <c r="AS17203" s="94">
        <v>-1</v>
      </c>
    </row>
    <row r="17204" spans="1:45">
      <c r="A17204" s="85" t="s">
        <v>146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81</v>
      </c>
      <c r="G17204" s="89" t="s">
        <v>382</v>
      </c>
      <c r="J17204" s="94">
        <v>-1</v>
      </c>
      <c r="K17204" s="94">
        <v>-1</v>
      </c>
      <c r="P17204" s="94">
        <v>-1</v>
      </c>
      <c r="Q17204" s="94">
        <v>-1</v>
      </c>
      <c r="AS17204" s="94">
        <v>-1</v>
      </c>
    </row>
    <row r="17205" spans="1:45">
      <c r="A17205" s="85" t="s">
        <v>146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81</v>
      </c>
      <c r="G17205" s="89" t="s">
        <v>382</v>
      </c>
      <c r="J17205" s="94">
        <v>-1</v>
      </c>
      <c r="K17205" s="94">
        <v>-1</v>
      </c>
      <c r="P17205" s="94">
        <v>-1</v>
      </c>
      <c r="Q17205" s="94">
        <v>-1</v>
      </c>
      <c r="AS17205" s="94">
        <v>-1</v>
      </c>
    </row>
    <row r="17206" spans="1:45">
      <c r="A17206" s="85" t="s">
        <v>146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81</v>
      </c>
      <c r="G17206" s="89" t="s">
        <v>382</v>
      </c>
      <c r="J17206" s="94">
        <v>-1</v>
      </c>
      <c r="K17206" s="94">
        <v>-1</v>
      </c>
      <c r="P17206" s="94">
        <v>-1</v>
      </c>
      <c r="Q17206" s="94">
        <v>-1</v>
      </c>
      <c r="AS17206" s="94">
        <v>-1</v>
      </c>
    </row>
    <row r="17207" spans="1:45">
      <c r="A17207" s="85" t="s">
        <v>146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81</v>
      </c>
      <c r="G17207" s="89" t="s">
        <v>382</v>
      </c>
      <c r="J17207" s="94">
        <v>-2</v>
      </c>
      <c r="K17207" s="94">
        <v>-2</v>
      </c>
      <c r="P17207" s="94">
        <v>-2</v>
      </c>
      <c r="Q17207" s="94">
        <v>-2</v>
      </c>
      <c r="AS17207" s="94">
        <v>-2</v>
      </c>
    </row>
    <row r="17208" spans="1:45">
      <c r="A17208" s="85" t="s">
        <v>146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81</v>
      </c>
      <c r="G17208" s="89" t="s">
        <v>382</v>
      </c>
      <c r="J17208" s="94">
        <v>-1</v>
      </c>
      <c r="K17208" s="94">
        <v>-1</v>
      </c>
      <c r="P17208" s="94">
        <v>-1</v>
      </c>
      <c r="Q17208" s="94">
        <v>-1</v>
      </c>
      <c r="AS17208" s="94">
        <v>-1</v>
      </c>
    </row>
    <row r="17209" spans="1:45">
      <c r="A17209" s="85" t="s">
        <v>146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81</v>
      </c>
      <c r="G17209" s="89" t="s">
        <v>382</v>
      </c>
      <c r="J17209" s="94">
        <v>-1</v>
      </c>
      <c r="K17209" s="94">
        <v>-1</v>
      </c>
      <c r="P17209" s="94">
        <v>-1</v>
      </c>
      <c r="Q17209" s="94">
        <v>-1</v>
      </c>
      <c r="AS17209" s="94">
        <v>-1</v>
      </c>
    </row>
    <row r="17210" spans="1:45">
      <c r="A17210" s="85" t="s">
        <v>146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81</v>
      </c>
      <c r="G17210" s="89" t="s">
        <v>382</v>
      </c>
      <c r="J17210" s="94">
        <v>-1</v>
      </c>
      <c r="K17210" s="94">
        <v>-1</v>
      </c>
      <c r="P17210" s="94">
        <v>-1</v>
      </c>
      <c r="Q17210" s="94">
        <v>-1</v>
      </c>
      <c r="AS17210" s="94">
        <v>-1</v>
      </c>
    </row>
    <row r="17211" spans="1:45">
      <c r="A17211" s="85" t="s">
        <v>146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81</v>
      </c>
      <c r="G17211" s="89" t="s">
        <v>382</v>
      </c>
      <c r="J17211" s="94">
        <v>-2</v>
      </c>
      <c r="K17211" s="94">
        <v>-2</v>
      </c>
      <c r="P17211" s="94">
        <v>-2</v>
      </c>
      <c r="Q17211" s="94">
        <v>-2</v>
      </c>
      <c r="AS17211" s="94">
        <v>-2</v>
      </c>
    </row>
    <row r="17212" spans="1:45">
      <c r="A17212" s="85" t="s">
        <v>146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81</v>
      </c>
      <c r="G17212" s="89" t="s">
        <v>382</v>
      </c>
      <c r="J17212" s="94">
        <v>-1</v>
      </c>
      <c r="K17212" s="94">
        <v>-1</v>
      </c>
      <c r="P17212" s="94">
        <v>-1</v>
      </c>
      <c r="Q17212" s="94">
        <v>-1</v>
      </c>
      <c r="AS17212" s="94">
        <v>-1</v>
      </c>
    </row>
    <row r="17213" spans="1:45">
      <c r="A17213" s="85" t="s">
        <v>146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81</v>
      </c>
      <c r="G17213" s="89" t="s">
        <v>382</v>
      </c>
      <c r="J17213" s="94">
        <v>-1</v>
      </c>
      <c r="K17213" s="94">
        <v>-1</v>
      </c>
      <c r="P17213" s="94">
        <v>-1</v>
      </c>
      <c r="Q17213" s="94">
        <v>-1</v>
      </c>
      <c r="AS17213" s="94">
        <v>-1</v>
      </c>
    </row>
    <row r="17214" spans="1:45">
      <c r="A17214" s="85" t="s">
        <v>146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81</v>
      </c>
      <c r="G17214" s="89" t="s">
        <v>382</v>
      </c>
      <c r="J17214" s="94">
        <v>-2</v>
      </c>
      <c r="K17214" s="94">
        <v>-2</v>
      </c>
      <c r="P17214" s="94">
        <v>-2</v>
      </c>
      <c r="Q17214" s="94">
        <v>-2</v>
      </c>
      <c r="AS17214" s="94">
        <v>-2</v>
      </c>
    </row>
    <row r="17215" spans="1:45">
      <c r="A17215" s="85" t="s">
        <v>146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81</v>
      </c>
      <c r="G17215" s="89" t="s">
        <v>382</v>
      </c>
      <c r="J17215" s="94">
        <v>-1</v>
      </c>
      <c r="K17215" s="94">
        <v>-1</v>
      </c>
      <c r="P17215" s="94">
        <v>-1</v>
      </c>
      <c r="Q17215" s="94">
        <v>-1</v>
      </c>
      <c r="AS17215" s="94">
        <v>-1</v>
      </c>
    </row>
    <row r="17216" spans="1:45">
      <c r="A17216" s="85" t="s">
        <v>146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81</v>
      </c>
      <c r="G17216" s="89" t="s">
        <v>382</v>
      </c>
      <c r="J17216" s="94">
        <v>-1</v>
      </c>
      <c r="K17216" s="94">
        <v>-1</v>
      </c>
      <c r="P17216" s="94">
        <v>-1</v>
      </c>
      <c r="Q17216" s="94">
        <v>-1</v>
      </c>
      <c r="AS17216" s="94">
        <v>-1</v>
      </c>
    </row>
    <row r="17217" spans="1:45">
      <c r="A17217" s="85" t="s">
        <v>146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81</v>
      </c>
      <c r="G17217" s="89" t="s">
        <v>382</v>
      </c>
      <c r="J17217" s="94">
        <v>-1</v>
      </c>
      <c r="K17217" s="94">
        <v>-1</v>
      </c>
      <c r="P17217" s="94">
        <v>-1</v>
      </c>
      <c r="Q17217" s="94">
        <v>-1</v>
      </c>
      <c r="AS17217" s="94">
        <v>-1</v>
      </c>
    </row>
    <row r="17218" spans="1:45">
      <c r="A17218" s="85" t="s">
        <v>146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81</v>
      </c>
      <c r="G17218" s="89" t="s">
        <v>382</v>
      </c>
      <c r="J17218" s="94">
        <v>-2</v>
      </c>
      <c r="K17218" s="94">
        <v>-2</v>
      </c>
      <c r="P17218" s="94">
        <v>-2</v>
      </c>
      <c r="Q17218" s="94">
        <v>-2</v>
      </c>
      <c r="AS17218" s="94">
        <v>-2</v>
      </c>
    </row>
    <row r="17219" spans="1:45">
      <c r="A17219" s="85" t="s">
        <v>146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81</v>
      </c>
      <c r="G17219" s="89" t="s">
        <v>382</v>
      </c>
      <c r="J17219" s="94">
        <v>-1</v>
      </c>
      <c r="K17219" s="94">
        <v>-1</v>
      </c>
      <c r="P17219" s="94">
        <v>-1</v>
      </c>
      <c r="Q17219" s="94">
        <v>-1</v>
      </c>
      <c r="AS17219" s="94">
        <v>-1</v>
      </c>
    </row>
    <row r="17220" spans="1:45">
      <c r="A17220" s="85" t="s">
        <v>146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81</v>
      </c>
      <c r="G17220" s="89" t="s">
        <v>382</v>
      </c>
      <c r="J17220" s="94">
        <v>-1</v>
      </c>
      <c r="K17220" s="94">
        <v>-1</v>
      </c>
      <c r="P17220" s="94">
        <v>-1</v>
      </c>
      <c r="Q17220" s="94">
        <v>-1</v>
      </c>
      <c r="AS17220" s="94">
        <v>-1</v>
      </c>
    </row>
    <row r="17221" spans="1:45">
      <c r="A17221" s="85" t="s">
        <v>146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81</v>
      </c>
      <c r="G17221" s="89" t="s">
        <v>382</v>
      </c>
      <c r="J17221" s="94">
        <v>-1</v>
      </c>
      <c r="K17221" s="94">
        <v>-1</v>
      </c>
      <c r="P17221" s="94">
        <v>-1</v>
      </c>
      <c r="Q17221" s="94">
        <v>-1</v>
      </c>
      <c r="AS17221" s="94">
        <v>-1</v>
      </c>
    </row>
    <row r="17222" spans="1:45">
      <c r="A17222" s="85" t="s">
        <v>146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81</v>
      </c>
      <c r="G17222" s="89" t="s">
        <v>382</v>
      </c>
      <c r="J17222" s="94">
        <v>-2</v>
      </c>
      <c r="K17222" s="94">
        <v>-2</v>
      </c>
      <c r="P17222" s="94">
        <v>-2</v>
      </c>
      <c r="Q17222" s="94">
        <v>-2</v>
      </c>
      <c r="AS17222" s="94">
        <v>-2</v>
      </c>
    </row>
    <row r="17223" spans="1:45">
      <c r="A17223" s="85" t="s">
        <v>146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81</v>
      </c>
      <c r="G17223" s="89" t="s">
        <v>382</v>
      </c>
      <c r="J17223" s="94">
        <v>-1</v>
      </c>
      <c r="K17223" s="94">
        <v>-1</v>
      </c>
      <c r="P17223" s="94">
        <v>-1</v>
      </c>
      <c r="Q17223" s="94">
        <v>-1</v>
      </c>
      <c r="AS17223" s="94">
        <v>-1</v>
      </c>
    </row>
    <row r="17224" spans="1:45">
      <c r="A17224" s="85" t="s">
        <v>146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81</v>
      </c>
      <c r="G17224" s="89" t="s">
        <v>382</v>
      </c>
      <c r="J17224" s="94">
        <v>-1</v>
      </c>
      <c r="K17224" s="94">
        <v>-1</v>
      </c>
      <c r="P17224" s="94">
        <v>-1</v>
      </c>
      <c r="Q17224" s="94">
        <v>-1</v>
      </c>
      <c r="AS17224" s="94">
        <v>-1</v>
      </c>
    </row>
    <row r="17225" spans="1:45">
      <c r="A17225" s="85" t="s">
        <v>146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81</v>
      </c>
      <c r="G17225" s="89" t="s">
        <v>382</v>
      </c>
      <c r="J17225" s="94">
        <v>-2</v>
      </c>
      <c r="K17225" s="94">
        <v>-2</v>
      </c>
      <c r="P17225" s="94">
        <v>-2</v>
      </c>
      <c r="Q17225" s="94">
        <v>-2</v>
      </c>
      <c r="AS17225" s="94">
        <v>-2</v>
      </c>
    </row>
    <row r="17226" spans="1:45">
      <c r="A17226" s="85" t="s">
        <v>146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81</v>
      </c>
      <c r="G17226" s="89" t="s">
        <v>382</v>
      </c>
      <c r="J17226" s="94">
        <v>-1</v>
      </c>
      <c r="K17226" s="94">
        <v>-1</v>
      </c>
      <c r="P17226" s="94">
        <v>-1</v>
      </c>
      <c r="Q17226" s="94">
        <v>-1</v>
      </c>
      <c r="AS17226" s="94">
        <v>-1</v>
      </c>
    </row>
    <row r="17227" spans="1:45">
      <c r="A17227" s="85" t="s">
        <v>146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81</v>
      </c>
      <c r="G17227" s="89" t="s">
        <v>382</v>
      </c>
      <c r="J17227" s="94">
        <v>-1</v>
      </c>
      <c r="K17227" s="94">
        <v>-1</v>
      </c>
      <c r="P17227" s="94">
        <v>-1</v>
      </c>
      <c r="Q17227" s="94">
        <v>-1</v>
      </c>
      <c r="AS17227" s="94">
        <v>-1</v>
      </c>
    </row>
    <row r="17228" spans="1:45">
      <c r="A17228" s="85" t="s">
        <v>146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81</v>
      </c>
      <c r="G17228" s="89" t="s">
        <v>382</v>
      </c>
      <c r="J17228" s="94">
        <v>-1</v>
      </c>
      <c r="K17228" s="94">
        <v>-1</v>
      </c>
      <c r="P17228" s="94">
        <v>-1</v>
      </c>
      <c r="Q17228" s="94">
        <v>-1</v>
      </c>
      <c r="AS17228" s="94">
        <v>-1</v>
      </c>
    </row>
    <row r="17229" spans="1:45">
      <c r="A17229" s="85" t="s">
        <v>146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81</v>
      </c>
      <c r="G17229" s="89" t="s">
        <v>382</v>
      </c>
      <c r="J17229" s="94">
        <v>-2</v>
      </c>
      <c r="K17229" s="94">
        <v>-2</v>
      </c>
      <c r="P17229" s="94">
        <v>-2</v>
      </c>
      <c r="Q17229" s="94">
        <v>-2</v>
      </c>
      <c r="AS17229" s="94">
        <v>-2</v>
      </c>
    </row>
    <row r="17230" spans="1:45">
      <c r="A17230" s="85" t="s">
        <v>146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81</v>
      </c>
      <c r="G17230" s="89" t="s">
        <v>382</v>
      </c>
      <c r="J17230" s="94">
        <v>-1</v>
      </c>
      <c r="K17230" s="94">
        <v>-1</v>
      </c>
      <c r="P17230" s="94">
        <v>-1</v>
      </c>
      <c r="Q17230" s="94">
        <v>-1</v>
      </c>
      <c r="AS17230" s="94">
        <v>-1</v>
      </c>
    </row>
    <row r="17231" spans="1:45">
      <c r="A17231" s="85" t="s">
        <v>146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81</v>
      </c>
      <c r="G17231" s="89" t="s">
        <v>382</v>
      </c>
      <c r="J17231" s="94">
        <v>-1</v>
      </c>
      <c r="K17231" s="94">
        <v>-1</v>
      </c>
      <c r="P17231" s="94">
        <v>-1</v>
      </c>
      <c r="Q17231" s="94">
        <v>-1</v>
      </c>
      <c r="AS17231" s="94">
        <v>-1</v>
      </c>
    </row>
    <row r="17232" spans="1:45">
      <c r="A17232" s="85" t="s">
        <v>146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81</v>
      </c>
      <c r="G17232" s="89" t="s">
        <v>382</v>
      </c>
      <c r="J17232" s="94">
        <v>-2</v>
      </c>
      <c r="K17232" s="94">
        <v>-2</v>
      </c>
      <c r="P17232" s="94">
        <v>-2</v>
      </c>
      <c r="Q17232" s="94">
        <v>-2</v>
      </c>
      <c r="AS17232" s="94">
        <v>-2</v>
      </c>
    </row>
    <row r="17233" spans="1:45">
      <c r="A17233" s="85" t="s">
        <v>146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81</v>
      </c>
      <c r="G17233" s="89" t="s">
        <v>382</v>
      </c>
      <c r="J17233" s="94">
        <v>-1</v>
      </c>
      <c r="K17233" s="94">
        <v>-1</v>
      </c>
      <c r="P17233" s="94">
        <v>-1</v>
      </c>
      <c r="Q17233" s="94">
        <v>-1</v>
      </c>
      <c r="AS17233" s="94">
        <v>-1</v>
      </c>
    </row>
    <row r="17234" spans="1:45">
      <c r="A17234" s="85" t="s">
        <v>146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81</v>
      </c>
      <c r="G17234" s="89" t="s">
        <v>382</v>
      </c>
      <c r="J17234" s="94">
        <v>-1</v>
      </c>
      <c r="K17234" s="94">
        <v>-1</v>
      </c>
      <c r="P17234" s="94">
        <v>-1</v>
      </c>
      <c r="Q17234" s="94">
        <v>-1</v>
      </c>
      <c r="AS17234" s="94">
        <v>-1</v>
      </c>
    </row>
    <row r="17235" spans="1:45">
      <c r="A17235" s="85" t="s">
        <v>146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81</v>
      </c>
      <c r="G17235" s="89" t="s">
        <v>382</v>
      </c>
      <c r="J17235" s="94">
        <v>-1</v>
      </c>
      <c r="K17235" s="94">
        <v>-1</v>
      </c>
      <c r="P17235" s="94">
        <v>-1</v>
      </c>
      <c r="Q17235" s="94">
        <v>-1</v>
      </c>
      <c r="AS17235" s="94">
        <v>-1</v>
      </c>
    </row>
    <row r="17236" spans="1:45">
      <c r="A17236" s="85" t="s">
        <v>146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81</v>
      </c>
      <c r="G17236" s="89" t="s">
        <v>382</v>
      </c>
      <c r="J17236" s="94">
        <v>-2</v>
      </c>
      <c r="K17236" s="94">
        <v>-2</v>
      </c>
      <c r="P17236" s="94">
        <v>-2</v>
      </c>
      <c r="Q17236" s="94">
        <v>-2</v>
      </c>
      <c r="AS17236" s="94">
        <v>-2</v>
      </c>
    </row>
    <row r="17237" spans="1:45">
      <c r="A17237" s="85" t="s">
        <v>146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81</v>
      </c>
      <c r="G17237" s="89" t="s">
        <v>382</v>
      </c>
      <c r="J17237" s="94">
        <v>-1</v>
      </c>
      <c r="K17237" s="94">
        <v>-1</v>
      </c>
      <c r="P17237" s="94">
        <v>-1</v>
      </c>
      <c r="Q17237" s="94">
        <v>-1</v>
      </c>
      <c r="AS17237" s="94">
        <v>-1</v>
      </c>
    </row>
    <row r="17238" spans="1:45">
      <c r="A17238" s="85" t="s">
        <v>146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81</v>
      </c>
      <c r="G17238" s="89" t="s">
        <v>382</v>
      </c>
      <c r="J17238" s="94">
        <v>-1</v>
      </c>
      <c r="K17238" s="94">
        <v>-1</v>
      </c>
      <c r="P17238" s="94">
        <v>-1</v>
      </c>
      <c r="Q17238" s="94">
        <v>-1</v>
      </c>
      <c r="AS17238" s="94">
        <v>-1</v>
      </c>
    </row>
    <row r="17239" spans="1:45">
      <c r="A17239" s="85" t="s">
        <v>146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81</v>
      </c>
      <c r="G17239" s="89" t="s">
        <v>382</v>
      </c>
      <c r="J17239" s="94">
        <v>-2</v>
      </c>
      <c r="K17239" s="94">
        <v>-2</v>
      </c>
      <c r="P17239" s="94">
        <v>-2</v>
      </c>
      <c r="Q17239" s="94">
        <v>-2</v>
      </c>
      <c r="AS17239" s="94">
        <v>-2</v>
      </c>
    </row>
    <row r="17240" spans="1:45">
      <c r="A17240" s="85" t="s">
        <v>146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81</v>
      </c>
      <c r="G17240" s="89" t="s">
        <v>382</v>
      </c>
      <c r="J17240" s="94">
        <v>-1</v>
      </c>
      <c r="K17240" s="94">
        <v>-1</v>
      </c>
      <c r="P17240" s="94">
        <v>-1</v>
      </c>
      <c r="Q17240" s="94">
        <v>-1</v>
      </c>
      <c r="AS17240" s="94">
        <v>-1</v>
      </c>
    </row>
    <row r="17241" spans="1:45">
      <c r="A17241" s="85" t="s">
        <v>146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81</v>
      </c>
      <c r="G17241" s="89" t="s">
        <v>382</v>
      </c>
      <c r="J17241" s="94">
        <v>-1</v>
      </c>
      <c r="K17241" s="94">
        <v>-1</v>
      </c>
      <c r="P17241" s="94">
        <v>-1</v>
      </c>
      <c r="Q17241" s="94">
        <v>-1</v>
      </c>
      <c r="AS17241" s="94">
        <v>-1</v>
      </c>
    </row>
    <row r="17242" spans="1:45">
      <c r="A17242" s="85" t="s">
        <v>146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81</v>
      </c>
      <c r="G17242" s="89" t="s">
        <v>382</v>
      </c>
      <c r="J17242" s="94">
        <v>-1</v>
      </c>
      <c r="K17242" s="94">
        <v>-1</v>
      </c>
      <c r="P17242" s="94">
        <v>-1</v>
      </c>
      <c r="Q17242" s="94">
        <v>-1</v>
      </c>
      <c r="AS17242" s="94">
        <v>-1</v>
      </c>
    </row>
    <row r="17243" spans="1:45">
      <c r="A17243" s="85" t="s">
        <v>146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81</v>
      </c>
      <c r="G17243" s="89" t="s">
        <v>382</v>
      </c>
      <c r="J17243" s="94">
        <v>-2</v>
      </c>
      <c r="K17243" s="94">
        <v>-2</v>
      </c>
      <c r="P17243" s="94">
        <v>-2</v>
      </c>
      <c r="Q17243" s="94">
        <v>-2</v>
      </c>
      <c r="AS17243" s="94">
        <v>-2</v>
      </c>
    </row>
    <row r="17244" spans="1:45">
      <c r="A17244" s="85" t="s">
        <v>146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81</v>
      </c>
      <c r="G17244" s="89" t="s">
        <v>382</v>
      </c>
      <c r="J17244" s="94">
        <v>-1</v>
      </c>
      <c r="K17244" s="94">
        <v>-1</v>
      </c>
      <c r="P17244" s="94">
        <v>-1</v>
      </c>
      <c r="Q17244" s="94">
        <v>-1</v>
      </c>
      <c r="AS17244" s="94">
        <v>-1</v>
      </c>
    </row>
    <row r="17245" spans="1:45">
      <c r="A17245" s="85" t="s">
        <v>146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81</v>
      </c>
      <c r="G17245" s="89" t="s">
        <v>382</v>
      </c>
      <c r="J17245" s="94">
        <v>-1</v>
      </c>
      <c r="K17245" s="94">
        <v>-1</v>
      </c>
      <c r="P17245" s="94">
        <v>-1</v>
      </c>
      <c r="Q17245" s="94">
        <v>-1</v>
      </c>
      <c r="AS17245" s="94">
        <v>-1</v>
      </c>
    </row>
    <row r="17246" spans="1:45">
      <c r="A17246" s="85" t="s">
        <v>146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81</v>
      </c>
      <c r="G17246" s="89" t="s">
        <v>382</v>
      </c>
      <c r="J17246" s="94">
        <v>-1</v>
      </c>
      <c r="K17246" s="94">
        <v>-1</v>
      </c>
      <c r="P17246" s="94">
        <v>-1</v>
      </c>
      <c r="Q17246" s="94">
        <v>-1</v>
      </c>
      <c r="AS17246" s="94">
        <v>-1</v>
      </c>
    </row>
    <row r="17247" spans="1:45">
      <c r="A17247" s="85" t="s">
        <v>146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81</v>
      </c>
      <c r="G17247" s="89" t="s">
        <v>382</v>
      </c>
      <c r="J17247" s="94">
        <v>-2</v>
      </c>
      <c r="K17247" s="94">
        <v>-2</v>
      </c>
      <c r="P17247" s="94">
        <v>-2</v>
      </c>
      <c r="Q17247" s="94">
        <v>-2</v>
      </c>
      <c r="AS17247" s="94">
        <v>-2</v>
      </c>
    </row>
    <row r="17248" spans="1:45">
      <c r="A17248" s="85" t="s">
        <v>146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81</v>
      </c>
      <c r="G17248" s="89" t="s">
        <v>382</v>
      </c>
      <c r="J17248" s="94">
        <v>-2</v>
      </c>
      <c r="K17248" s="94">
        <v>-2</v>
      </c>
      <c r="P17248" s="94">
        <v>-2</v>
      </c>
      <c r="Q17248" s="94">
        <v>-2</v>
      </c>
      <c r="AS17248" s="94">
        <v>-2</v>
      </c>
    </row>
    <row r="17249" spans="1:45">
      <c r="A17249" s="85" t="s">
        <v>146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81</v>
      </c>
      <c r="G17249" s="89" t="s">
        <v>382</v>
      </c>
      <c r="J17249" s="94">
        <v>-2</v>
      </c>
      <c r="K17249" s="94">
        <v>-2</v>
      </c>
      <c r="P17249" s="94">
        <v>-2</v>
      </c>
      <c r="Q17249" s="94">
        <v>-2</v>
      </c>
      <c r="AS17249" s="94">
        <v>-2</v>
      </c>
    </row>
    <row r="17250" spans="1:45">
      <c r="A17250" s="85" t="s">
        <v>146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81</v>
      </c>
      <c r="G17250" s="89" t="s">
        <v>382</v>
      </c>
      <c r="J17250" s="94">
        <v>-2</v>
      </c>
      <c r="K17250" s="94">
        <v>-2</v>
      </c>
      <c r="P17250" s="94">
        <v>-2</v>
      </c>
      <c r="Q17250" s="94">
        <v>-2</v>
      </c>
      <c r="AS17250" s="94">
        <v>-2</v>
      </c>
    </row>
    <row r="17251" spans="1:45">
      <c r="A17251" s="85" t="s">
        <v>146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81</v>
      </c>
      <c r="G17251" s="89" t="s">
        <v>382</v>
      </c>
      <c r="J17251" s="94">
        <v>-1</v>
      </c>
      <c r="K17251" s="94">
        <v>-1</v>
      </c>
      <c r="P17251" s="94">
        <v>-1</v>
      </c>
      <c r="Q17251" s="94">
        <v>-1</v>
      </c>
      <c r="AS17251" s="94">
        <v>-1</v>
      </c>
    </row>
    <row r="17252" spans="1:45">
      <c r="A17252" s="85" t="s">
        <v>146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81</v>
      </c>
      <c r="G17252" s="89" t="s">
        <v>382</v>
      </c>
      <c r="J17252" s="94">
        <v>-2</v>
      </c>
      <c r="K17252" s="94">
        <v>-2</v>
      </c>
      <c r="P17252" s="94">
        <v>-2</v>
      </c>
      <c r="Q17252" s="94">
        <v>-2</v>
      </c>
      <c r="AS17252" s="94">
        <v>-2</v>
      </c>
    </row>
    <row r="17253" spans="1:45">
      <c r="A17253" s="85" t="s">
        <v>146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81</v>
      </c>
      <c r="G17253" s="89" t="s">
        <v>382</v>
      </c>
      <c r="J17253" s="94">
        <v>-1</v>
      </c>
      <c r="K17253" s="94">
        <v>-1</v>
      </c>
      <c r="P17253" s="94">
        <v>-1</v>
      </c>
      <c r="Q17253" s="94">
        <v>-1</v>
      </c>
      <c r="AS17253" s="94">
        <v>-1</v>
      </c>
    </row>
    <row r="17254" spans="1:45">
      <c r="A17254" s="85" t="s">
        <v>146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81</v>
      </c>
      <c r="G17254" s="89" t="s">
        <v>382</v>
      </c>
      <c r="J17254" s="94">
        <v>-2</v>
      </c>
      <c r="K17254" s="94">
        <v>-2</v>
      </c>
      <c r="P17254" s="94">
        <v>-2</v>
      </c>
      <c r="Q17254" s="94">
        <v>-2</v>
      </c>
      <c r="AS17254" s="94">
        <v>-2</v>
      </c>
    </row>
    <row r="17255" spans="1:45">
      <c r="A17255" s="85" t="s">
        <v>146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81</v>
      </c>
      <c r="G17255" s="89" t="s">
        <v>382</v>
      </c>
      <c r="J17255" s="94">
        <v>-1</v>
      </c>
      <c r="K17255" s="94">
        <v>-1</v>
      </c>
      <c r="P17255" s="94">
        <v>-1</v>
      </c>
      <c r="Q17255" s="94">
        <v>-1</v>
      </c>
      <c r="AS17255" s="94">
        <v>-1</v>
      </c>
    </row>
    <row r="17256" spans="1:45">
      <c r="A17256" s="85" t="s">
        <v>146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81</v>
      </c>
      <c r="G17256" s="89" t="s">
        <v>382</v>
      </c>
      <c r="J17256" s="94">
        <v>-2</v>
      </c>
      <c r="K17256" s="94">
        <v>-2</v>
      </c>
      <c r="P17256" s="94">
        <v>-2</v>
      </c>
      <c r="Q17256" s="94">
        <v>-2</v>
      </c>
      <c r="AS17256" s="94">
        <v>-2</v>
      </c>
    </row>
    <row r="17257" spans="1:45">
      <c r="A17257" s="85" t="s">
        <v>146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81</v>
      </c>
      <c r="G17257" s="89" t="s">
        <v>382</v>
      </c>
      <c r="J17257" s="94">
        <v>-1</v>
      </c>
      <c r="K17257" s="94">
        <v>-1</v>
      </c>
      <c r="P17257" s="94">
        <v>-1</v>
      </c>
      <c r="Q17257" s="94">
        <v>-1</v>
      </c>
      <c r="AS17257" s="94">
        <v>-1</v>
      </c>
    </row>
    <row r="17258" spans="1:45">
      <c r="A17258" s="85" t="s">
        <v>146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81</v>
      </c>
      <c r="G17258" s="89" t="s">
        <v>382</v>
      </c>
      <c r="J17258" s="94">
        <v>-1</v>
      </c>
      <c r="K17258" s="94">
        <v>-1</v>
      </c>
      <c r="P17258" s="94">
        <v>-1</v>
      </c>
      <c r="Q17258" s="94">
        <v>-1</v>
      </c>
      <c r="AS17258" s="94">
        <v>-1</v>
      </c>
    </row>
    <row r="17259" spans="1:45">
      <c r="A17259" s="85" t="s">
        <v>146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81</v>
      </c>
      <c r="G17259" s="89" t="s">
        <v>382</v>
      </c>
      <c r="J17259" s="94">
        <v>19</v>
      </c>
      <c r="K17259" s="94">
        <v>19</v>
      </c>
      <c r="P17259" s="94">
        <v>19</v>
      </c>
      <c r="Q17259" s="94">
        <v>19</v>
      </c>
      <c r="AS17259" s="94">
        <v>19</v>
      </c>
    </row>
    <row r="17260" spans="1:45">
      <c r="A17260" s="85" t="s">
        <v>146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81</v>
      </c>
      <c r="G17260" s="89" t="s">
        <v>382</v>
      </c>
      <c r="J17260" s="94">
        <v>28</v>
      </c>
      <c r="K17260" s="94">
        <v>28</v>
      </c>
      <c r="P17260" s="94">
        <v>28</v>
      </c>
      <c r="Q17260" s="94">
        <v>28</v>
      </c>
      <c r="AS17260" s="94">
        <v>28</v>
      </c>
    </row>
    <row r="17261" spans="1:45">
      <c r="A17261" s="85" t="s">
        <v>146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81</v>
      </c>
      <c r="G17261" s="89" t="s">
        <v>382</v>
      </c>
      <c r="J17261" s="94">
        <v>65</v>
      </c>
      <c r="K17261" s="94">
        <v>65</v>
      </c>
      <c r="P17261" s="94">
        <v>65</v>
      </c>
      <c r="Q17261" s="94">
        <v>65</v>
      </c>
      <c r="AS17261" s="94">
        <v>65</v>
      </c>
    </row>
    <row r="17262" spans="1:45">
      <c r="A17262" s="85" t="s">
        <v>146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81</v>
      </c>
      <c r="G17262" s="89" t="s">
        <v>382</v>
      </c>
      <c r="J17262" s="94">
        <v>161</v>
      </c>
      <c r="K17262" s="94">
        <v>161</v>
      </c>
      <c r="P17262" s="94">
        <v>161</v>
      </c>
      <c r="Q17262" s="94">
        <v>161</v>
      </c>
      <c r="AS17262" s="94">
        <v>161</v>
      </c>
    </row>
    <row r="17263" spans="1:45">
      <c r="A17263" s="85" t="s">
        <v>146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81</v>
      </c>
      <c r="G17263" s="89" t="s">
        <v>382</v>
      </c>
      <c r="J17263" s="94">
        <v>317</v>
      </c>
      <c r="K17263" s="94">
        <v>317</v>
      </c>
      <c r="P17263" s="94">
        <v>317</v>
      </c>
      <c r="Q17263" s="94">
        <v>317</v>
      </c>
      <c r="AS17263" s="94">
        <v>317</v>
      </c>
    </row>
    <row r="17264" spans="1:45">
      <c r="A17264" s="85" t="s">
        <v>146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81</v>
      </c>
      <c r="G17264" s="89" t="s">
        <v>382</v>
      </c>
      <c r="J17264" s="94">
        <v>482</v>
      </c>
      <c r="K17264" s="94">
        <v>482</v>
      </c>
      <c r="P17264" s="94">
        <v>482</v>
      </c>
      <c r="Q17264" s="94">
        <v>482</v>
      </c>
      <c r="AS17264" s="94">
        <v>482</v>
      </c>
    </row>
    <row r="17265" spans="1:45">
      <c r="A17265" s="85" t="s">
        <v>146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81</v>
      </c>
      <c r="G17265" s="89" t="s">
        <v>382</v>
      </c>
      <c r="J17265" s="94">
        <v>482</v>
      </c>
      <c r="K17265" s="94">
        <v>482</v>
      </c>
      <c r="P17265" s="94">
        <v>482</v>
      </c>
      <c r="Q17265" s="94">
        <v>482</v>
      </c>
      <c r="AS17265" s="94">
        <v>482</v>
      </c>
    </row>
    <row r="17266" spans="1:45">
      <c r="A17266" s="85" t="s">
        <v>146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81</v>
      </c>
      <c r="G17266" s="89" t="s">
        <v>382</v>
      </c>
      <c r="J17266" s="94">
        <v>484</v>
      </c>
      <c r="K17266" s="94">
        <v>484</v>
      </c>
      <c r="P17266" s="94">
        <v>484</v>
      </c>
      <c r="Q17266" s="94">
        <v>484</v>
      </c>
      <c r="AS17266" s="94">
        <v>484</v>
      </c>
    </row>
    <row r="17267" spans="1:45">
      <c r="A17267" s="85" t="s">
        <v>146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81</v>
      </c>
      <c r="G17267" s="89" t="s">
        <v>382</v>
      </c>
      <c r="J17267" s="94">
        <v>486</v>
      </c>
      <c r="K17267" s="94">
        <v>486</v>
      </c>
      <c r="P17267" s="94">
        <v>486</v>
      </c>
      <c r="Q17267" s="94">
        <v>486</v>
      </c>
      <c r="AS17267" s="94">
        <v>486</v>
      </c>
    </row>
    <row r="17268" spans="1:45">
      <c r="A17268" s="85" t="s">
        <v>146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81</v>
      </c>
      <c r="G17268" s="89" t="s">
        <v>382</v>
      </c>
      <c r="J17268" s="94">
        <v>486</v>
      </c>
      <c r="K17268" s="94">
        <v>486</v>
      </c>
      <c r="P17268" s="94">
        <v>486</v>
      </c>
      <c r="Q17268" s="94">
        <v>486</v>
      </c>
      <c r="AS17268" s="94">
        <v>486</v>
      </c>
    </row>
    <row r="17269" spans="1:45">
      <c r="A17269" s="85" t="s">
        <v>146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81</v>
      </c>
      <c r="G17269" s="89" t="s">
        <v>382</v>
      </c>
      <c r="J17269" s="94">
        <v>507</v>
      </c>
      <c r="K17269" s="94">
        <v>507</v>
      </c>
      <c r="P17269" s="94">
        <v>507</v>
      </c>
      <c r="Q17269" s="94">
        <v>507</v>
      </c>
      <c r="AS17269" s="94">
        <v>507</v>
      </c>
    </row>
    <row r="17270" spans="1:45">
      <c r="A17270" s="85" t="s">
        <v>146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81</v>
      </c>
      <c r="G17270" s="89" t="s">
        <v>382</v>
      </c>
      <c r="J17270" s="94">
        <v>486</v>
      </c>
      <c r="K17270" s="94">
        <v>486</v>
      </c>
      <c r="P17270" s="94">
        <v>486</v>
      </c>
      <c r="Q17270" s="94">
        <v>486</v>
      </c>
      <c r="AS17270" s="94">
        <v>486</v>
      </c>
    </row>
    <row r="17271" spans="1:45">
      <c r="A17271" s="85" t="s">
        <v>146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81</v>
      </c>
      <c r="G17271" s="89" t="s">
        <v>382</v>
      </c>
      <c r="J17271" s="94">
        <v>510</v>
      </c>
      <c r="K17271" s="94">
        <v>510</v>
      </c>
      <c r="P17271" s="94">
        <v>510</v>
      </c>
      <c r="Q17271" s="94">
        <v>510</v>
      </c>
      <c r="AS17271" s="94">
        <v>510</v>
      </c>
    </row>
    <row r="17272" spans="1:45">
      <c r="A17272" s="85" t="s">
        <v>146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81</v>
      </c>
      <c r="G17272" s="89" t="s">
        <v>382</v>
      </c>
      <c r="J17272" s="94">
        <v>510</v>
      </c>
      <c r="K17272" s="94">
        <v>510</v>
      </c>
      <c r="P17272" s="94">
        <v>510</v>
      </c>
      <c r="Q17272" s="94">
        <v>510</v>
      </c>
      <c r="AS17272" s="94">
        <v>510</v>
      </c>
    </row>
    <row r="17273" spans="1:45">
      <c r="A17273" s="85" t="s">
        <v>146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81</v>
      </c>
      <c r="G17273" s="89" t="s">
        <v>382</v>
      </c>
      <c r="J17273" s="94">
        <v>509</v>
      </c>
      <c r="K17273" s="94">
        <v>509</v>
      </c>
      <c r="P17273" s="94">
        <v>509</v>
      </c>
      <c r="Q17273" s="94">
        <v>509</v>
      </c>
      <c r="AS17273" s="94">
        <v>509</v>
      </c>
    </row>
    <row r="17274" spans="1:45">
      <c r="A17274" s="85" t="s">
        <v>146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81</v>
      </c>
      <c r="G17274" s="89" t="s">
        <v>382</v>
      </c>
      <c r="J17274" s="94">
        <v>506</v>
      </c>
      <c r="K17274" s="94">
        <v>506</v>
      </c>
      <c r="P17274" s="94">
        <v>506</v>
      </c>
      <c r="Q17274" s="94">
        <v>506</v>
      </c>
      <c r="AS17274" s="94">
        <v>506</v>
      </c>
    </row>
    <row r="17275" spans="1:45">
      <c r="A17275" s="85" t="s">
        <v>146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81</v>
      </c>
      <c r="G17275" s="89" t="s">
        <v>382</v>
      </c>
      <c r="J17275" s="94">
        <v>485</v>
      </c>
      <c r="K17275" s="94">
        <v>485</v>
      </c>
      <c r="P17275" s="94">
        <v>485</v>
      </c>
      <c r="Q17275" s="94">
        <v>485</v>
      </c>
      <c r="AS17275" s="94">
        <v>485</v>
      </c>
    </row>
    <row r="17276" spans="1:45">
      <c r="A17276" s="85" t="s">
        <v>146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81</v>
      </c>
      <c r="G17276" s="89" t="s">
        <v>382</v>
      </c>
      <c r="J17276" s="94">
        <v>482</v>
      </c>
      <c r="K17276" s="94">
        <v>482</v>
      </c>
      <c r="P17276" s="94">
        <v>482</v>
      </c>
      <c r="Q17276" s="94">
        <v>482</v>
      </c>
      <c r="AS17276" s="94">
        <v>482</v>
      </c>
    </row>
    <row r="17277" spans="1:45">
      <c r="A17277" s="85" t="s">
        <v>146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81</v>
      </c>
      <c r="G17277" s="89" t="s">
        <v>382</v>
      </c>
      <c r="J17277" s="94">
        <v>457</v>
      </c>
      <c r="K17277" s="94">
        <v>457</v>
      </c>
      <c r="P17277" s="94">
        <v>457</v>
      </c>
      <c r="Q17277" s="94">
        <v>457</v>
      </c>
      <c r="AS17277" s="94">
        <v>457</v>
      </c>
    </row>
    <row r="17278" spans="1:45">
      <c r="A17278" s="85" t="s">
        <v>146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81</v>
      </c>
      <c r="G17278" s="89" t="s">
        <v>382</v>
      </c>
      <c r="J17278" s="94">
        <v>446</v>
      </c>
      <c r="K17278" s="94">
        <v>446</v>
      </c>
      <c r="P17278" s="94">
        <v>446</v>
      </c>
      <c r="Q17278" s="94">
        <v>446</v>
      </c>
      <c r="AS17278" s="94">
        <v>446</v>
      </c>
    </row>
    <row r="17279" spans="1:45">
      <c r="A17279" s="85" t="s">
        <v>146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81</v>
      </c>
      <c r="G17279" s="89" t="s">
        <v>382</v>
      </c>
      <c r="J17279" s="94">
        <v>505</v>
      </c>
      <c r="K17279" s="94">
        <v>505</v>
      </c>
      <c r="P17279" s="94">
        <v>505</v>
      </c>
      <c r="Q17279" s="94">
        <v>505</v>
      </c>
      <c r="AS17279" s="94">
        <v>505</v>
      </c>
    </row>
    <row r="17280" spans="1:45">
      <c r="A17280" s="85" t="s">
        <v>146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81</v>
      </c>
      <c r="G17280" s="89" t="s">
        <v>382</v>
      </c>
      <c r="J17280" s="94">
        <v>422</v>
      </c>
      <c r="K17280" s="94">
        <v>422</v>
      </c>
      <c r="P17280" s="94">
        <v>422</v>
      </c>
      <c r="Q17280" s="94">
        <v>422</v>
      </c>
      <c r="AS17280" s="94">
        <v>422</v>
      </c>
    </row>
    <row r="17281" spans="1:45">
      <c r="A17281" s="85" t="s">
        <v>146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81</v>
      </c>
      <c r="G17281" s="89" t="s">
        <v>382</v>
      </c>
      <c r="J17281" s="94">
        <v>224</v>
      </c>
      <c r="K17281" s="94">
        <v>224</v>
      </c>
      <c r="P17281" s="94">
        <v>224</v>
      </c>
      <c r="Q17281" s="94">
        <v>224</v>
      </c>
      <c r="AS17281" s="94">
        <v>224</v>
      </c>
    </row>
    <row r="17282" spans="1:45">
      <c r="A17282" s="85" t="s">
        <v>146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81</v>
      </c>
      <c r="G17282" s="89" t="s">
        <v>382</v>
      </c>
      <c r="J17282" s="94">
        <v>3</v>
      </c>
      <c r="K17282" s="94">
        <v>3</v>
      </c>
      <c r="P17282" s="94">
        <v>3</v>
      </c>
      <c r="Q17282" s="94">
        <v>3</v>
      </c>
      <c r="AS17282" s="94">
        <v>3</v>
      </c>
    </row>
    <row r="17283" spans="1:45">
      <c r="A17283" s="85" t="s">
        <v>146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81</v>
      </c>
      <c r="G17283" s="89" t="s">
        <v>382</v>
      </c>
      <c r="J17283" s="94">
        <v>-3</v>
      </c>
      <c r="K17283" s="94">
        <v>-3</v>
      </c>
      <c r="P17283" s="94">
        <v>-3</v>
      </c>
      <c r="Q17283" s="94">
        <v>-3</v>
      </c>
      <c r="AS17283" s="94">
        <v>-3</v>
      </c>
    </row>
    <row r="17284" spans="1:45">
      <c r="A17284" s="85" t="s">
        <v>146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81</v>
      </c>
      <c r="G17284" s="89" t="s">
        <v>382</v>
      </c>
      <c r="J17284" s="94">
        <v>-1</v>
      </c>
      <c r="K17284" s="94">
        <v>-1</v>
      </c>
      <c r="P17284" s="94">
        <v>-1</v>
      </c>
      <c r="Q17284" s="94">
        <v>-1</v>
      </c>
      <c r="AS17284" s="94">
        <v>-1</v>
      </c>
    </row>
    <row r="17285" spans="1:45">
      <c r="A17285" s="85" t="s">
        <v>146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81</v>
      </c>
      <c r="G17285" s="89" t="s">
        <v>382</v>
      </c>
      <c r="J17285" s="94">
        <v>-2</v>
      </c>
      <c r="K17285" s="94">
        <v>-2</v>
      </c>
      <c r="P17285" s="94">
        <v>-2</v>
      </c>
      <c r="Q17285" s="94">
        <v>-2</v>
      </c>
      <c r="AS17285" s="94">
        <v>-2</v>
      </c>
    </row>
    <row r="17286" spans="1:45">
      <c r="A17286" s="85" t="s">
        <v>146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81</v>
      </c>
      <c r="G17286" s="89" t="s">
        <v>382</v>
      </c>
      <c r="J17286" s="94">
        <v>-1</v>
      </c>
      <c r="K17286" s="94">
        <v>-1</v>
      </c>
      <c r="P17286" s="94">
        <v>-1</v>
      </c>
      <c r="Q17286" s="94">
        <v>-1</v>
      </c>
      <c r="AS17286" s="94">
        <v>-1</v>
      </c>
    </row>
    <row r="17287" spans="1:45">
      <c r="A17287" s="85" t="s">
        <v>146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81</v>
      </c>
      <c r="G17287" s="89" t="s">
        <v>382</v>
      </c>
      <c r="J17287" s="94">
        <v>-2</v>
      </c>
      <c r="K17287" s="94">
        <v>-2</v>
      </c>
      <c r="P17287" s="94">
        <v>-2</v>
      </c>
      <c r="Q17287" s="94">
        <v>-2</v>
      </c>
      <c r="AS17287" s="94">
        <v>-2</v>
      </c>
    </row>
    <row r="17288" spans="1:45">
      <c r="A17288" s="85" t="s">
        <v>146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81</v>
      </c>
      <c r="G17288" s="89" t="s">
        <v>382</v>
      </c>
      <c r="J17288" s="94">
        <v>-1</v>
      </c>
      <c r="K17288" s="94">
        <v>-1</v>
      </c>
      <c r="P17288" s="94">
        <v>-1</v>
      </c>
      <c r="Q17288" s="94">
        <v>-1</v>
      </c>
      <c r="AS17288" s="94">
        <v>-1</v>
      </c>
    </row>
    <row r="17289" spans="1:45">
      <c r="A17289" s="85" t="s">
        <v>146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81</v>
      </c>
      <c r="G17289" s="89" t="s">
        <v>382</v>
      </c>
      <c r="J17289" s="94">
        <v>-2</v>
      </c>
      <c r="K17289" s="94">
        <v>-2</v>
      </c>
      <c r="P17289" s="94">
        <v>-2</v>
      </c>
      <c r="Q17289" s="94">
        <v>-2</v>
      </c>
      <c r="AS17289" s="94">
        <v>-2</v>
      </c>
    </row>
    <row r="17290" spans="1:45">
      <c r="A17290" s="85" t="s">
        <v>146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81</v>
      </c>
      <c r="G17290" s="89" t="s">
        <v>382</v>
      </c>
      <c r="J17290" s="94">
        <v>-1</v>
      </c>
      <c r="K17290" s="94">
        <v>-1</v>
      </c>
      <c r="P17290" s="94">
        <v>-1</v>
      </c>
      <c r="Q17290" s="94">
        <v>-1</v>
      </c>
      <c r="AS17290" s="94">
        <v>-1</v>
      </c>
    </row>
    <row r="17291" spans="1:45">
      <c r="A17291" s="85" t="s">
        <v>146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81</v>
      </c>
      <c r="G17291" s="89" t="s">
        <v>382</v>
      </c>
      <c r="J17291" s="94">
        <v>-2</v>
      </c>
      <c r="K17291" s="94">
        <v>-2</v>
      </c>
      <c r="P17291" s="94">
        <v>-2</v>
      </c>
      <c r="Q17291" s="94">
        <v>-2</v>
      </c>
      <c r="AS17291" s="94">
        <v>-2</v>
      </c>
    </row>
    <row r="17292" spans="1:45">
      <c r="A17292" s="85" t="s">
        <v>146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81</v>
      </c>
      <c r="G17292" s="89" t="s">
        <v>382</v>
      </c>
      <c r="J17292" s="94">
        <v>-2</v>
      </c>
      <c r="K17292" s="94">
        <v>-2</v>
      </c>
      <c r="P17292" s="94">
        <v>-2</v>
      </c>
      <c r="Q17292" s="94">
        <v>-2</v>
      </c>
      <c r="AS17292" s="94">
        <v>-2</v>
      </c>
    </row>
    <row r="17293" spans="1:45">
      <c r="A17293" s="85" t="s">
        <v>146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81</v>
      </c>
      <c r="G17293" s="89" t="s">
        <v>382</v>
      </c>
      <c r="J17293" s="94">
        <v>-2</v>
      </c>
      <c r="K17293" s="94">
        <v>-2</v>
      </c>
      <c r="P17293" s="94">
        <v>-2</v>
      </c>
      <c r="Q17293" s="94">
        <v>-2</v>
      </c>
      <c r="AS17293" s="94">
        <v>-2</v>
      </c>
    </row>
    <row r="17294" spans="1:45">
      <c r="A17294" s="85" t="s">
        <v>146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81</v>
      </c>
      <c r="G17294" s="89" t="s">
        <v>382</v>
      </c>
      <c r="J17294" s="94">
        <v>-1</v>
      </c>
      <c r="K17294" s="94">
        <v>-1</v>
      </c>
      <c r="P17294" s="94">
        <v>-1</v>
      </c>
      <c r="Q17294" s="94">
        <v>-1</v>
      </c>
      <c r="AS17294" s="94">
        <v>-1</v>
      </c>
    </row>
    <row r="17295" spans="1:45">
      <c r="A17295" s="85" t="s">
        <v>146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81</v>
      </c>
      <c r="G17295" s="89" t="s">
        <v>382</v>
      </c>
      <c r="J17295" s="94">
        <v>-2</v>
      </c>
      <c r="K17295" s="94">
        <v>-2</v>
      </c>
      <c r="P17295" s="94">
        <v>-2</v>
      </c>
      <c r="Q17295" s="94">
        <v>-2</v>
      </c>
      <c r="AS17295" s="94">
        <v>-2</v>
      </c>
    </row>
    <row r="17296" spans="1:45">
      <c r="A17296" s="85" t="s">
        <v>146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81</v>
      </c>
      <c r="G17296" s="89" t="s">
        <v>382</v>
      </c>
      <c r="J17296" s="94">
        <v>-2</v>
      </c>
      <c r="K17296" s="94">
        <v>-2</v>
      </c>
      <c r="P17296" s="94">
        <v>-2</v>
      </c>
      <c r="Q17296" s="94">
        <v>-2</v>
      </c>
      <c r="AS17296" s="94">
        <v>-2</v>
      </c>
    </row>
    <row r="17297" spans="1:45">
      <c r="A17297" s="85" t="s">
        <v>146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81</v>
      </c>
      <c r="G17297" s="89" t="s">
        <v>382</v>
      </c>
      <c r="J17297" s="94">
        <v>-1</v>
      </c>
      <c r="K17297" s="94">
        <v>-1</v>
      </c>
      <c r="P17297" s="94">
        <v>-1</v>
      </c>
      <c r="Q17297" s="94">
        <v>-1</v>
      </c>
      <c r="AS17297" s="94">
        <v>-1</v>
      </c>
    </row>
    <row r="17298" spans="1:45">
      <c r="A17298" s="85" t="s">
        <v>146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81</v>
      </c>
      <c r="G17298" s="89" t="s">
        <v>382</v>
      </c>
      <c r="J17298" s="94">
        <v>-2</v>
      </c>
      <c r="K17298" s="94">
        <v>-2</v>
      </c>
      <c r="P17298" s="94">
        <v>-2</v>
      </c>
      <c r="Q17298" s="94">
        <v>-2</v>
      </c>
      <c r="AS17298" s="94">
        <v>-2</v>
      </c>
    </row>
    <row r="17299" spans="1:45">
      <c r="A17299" s="85" t="s">
        <v>146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81</v>
      </c>
      <c r="G17299" s="89" t="s">
        <v>382</v>
      </c>
      <c r="J17299" s="94">
        <v>-1</v>
      </c>
      <c r="K17299" s="94">
        <v>-1</v>
      </c>
      <c r="P17299" s="94">
        <v>-1</v>
      </c>
      <c r="Q17299" s="94">
        <v>-1</v>
      </c>
      <c r="AS17299" s="94">
        <v>-1</v>
      </c>
    </row>
    <row r="17300" spans="1:45">
      <c r="A17300" s="85" t="s">
        <v>146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81</v>
      </c>
      <c r="G17300" s="89" t="s">
        <v>382</v>
      </c>
      <c r="J17300" s="94">
        <v>-2</v>
      </c>
      <c r="K17300" s="94">
        <v>-2</v>
      </c>
      <c r="P17300" s="94">
        <v>-2</v>
      </c>
      <c r="Q17300" s="94">
        <v>-2</v>
      </c>
      <c r="AS17300" s="94">
        <v>-2</v>
      </c>
    </row>
    <row r="17301" spans="1:45">
      <c r="A17301" s="85" t="s">
        <v>146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81</v>
      </c>
      <c r="G17301" s="89" t="s">
        <v>382</v>
      </c>
      <c r="J17301" s="94">
        <v>-1</v>
      </c>
      <c r="K17301" s="94">
        <v>-1</v>
      </c>
      <c r="P17301" s="94">
        <v>-1</v>
      </c>
      <c r="Q17301" s="94">
        <v>-1</v>
      </c>
      <c r="AS17301" s="94">
        <v>-1</v>
      </c>
    </row>
    <row r="17302" spans="1:45">
      <c r="A17302" s="85" t="s">
        <v>146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81</v>
      </c>
      <c r="G17302" s="89" t="s">
        <v>382</v>
      </c>
      <c r="J17302" s="94">
        <v>-2</v>
      </c>
      <c r="K17302" s="94">
        <v>-2</v>
      </c>
      <c r="P17302" s="94">
        <v>-2</v>
      </c>
      <c r="Q17302" s="94">
        <v>-2</v>
      </c>
      <c r="AS17302" s="94">
        <v>-2</v>
      </c>
    </row>
    <row r="17303" spans="1:45">
      <c r="A17303" s="85" t="s">
        <v>146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81</v>
      </c>
      <c r="G17303" s="89" t="s">
        <v>382</v>
      </c>
      <c r="J17303" s="94">
        <v>-1</v>
      </c>
      <c r="K17303" s="94">
        <v>-1</v>
      </c>
      <c r="P17303" s="94">
        <v>-1</v>
      </c>
      <c r="Q17303" s="94">
        <v>-1</v>
      </c>
      <c r="AS17303" s="94">
        <v>-1</v>
      </c>
    </row>
    <row r="17304" spans="1:45">
      <c r="A17304" s="85" t="s">
        <v>146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81</v>
      </c>
      <c r="G17304" s="89" t="s">
        <v>382</v>
      </c>
      <c r="J17304" s="94">
        <v>-2</v>
      </c>
      <c r="K17304" s="94">
        <v>-2</v>
      </c>
      <c r="P17304" s="94">
        <v>-2</v>
      </c>
      <c r="Q17304" s="94">
        <v>-2</v>
      </c>
      <c r="AS17304" s="94">
        <v>-2</v>
      </c>
    </row>
    <row r="17305" spans="1:45">
      <c r="A17305" s="85" t="s">
        <v>146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81</v>
      </c>
      <c r="G17305" s="89" t="s">
        <v>382</v>
      </c>
      <c r="J17305" s="94">
        <v>-1</v>
      </c>
      <c r="K17305" s="94">
        <v>-1</v>
      </c>
      <c r="P17305" s="94">
        <v>-1</v>
      </c>
      <c r="Q17305" s="94">
        <v>-1</v>
      </c>
      <c r="AS17305" s="94">
        <v>-1</v>
      </c>
    </row>
    <row r="17306" spans="1:45">
      <c r="A17306" s="85" t="s">
        <v>146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81</v>
      </c>
      <c r="G17306" s="89" t="s">
        <v>382</v>
      </c>
      <c r="J17306" s="94">
        <v>-2</v>
      </c>
      <c r="K17306" s="94">
        <v>-2</v>
      </c>
      <c r="P17306" s="94">
        <v>-2</v>
      </c>
      <c r="Q17306" s="94">
        <v>-2</v>
      </c>
      <c r="AS17306" s="94">
        <v>-2</v>
      </c>
    </row>
    <row r="17307" spans="1:45">
      <c r="A17307" s="85" t="s">
        <v>146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81</v>
      </c>
      <c r="G17307" s="89" t="s">
        <v>382</v>
      </c>
      <c r="J17307" s="94">
        <v>-2</v>
      </c>
      <c r="K17307" s="94">
        <v>-2</v>
      </c>
      <c r="P17307" s="94">
        <v>-2</v>
      </c>
      <c r="Q17307" s="94">
        <v>-2</v>
      </c>
      <c r="AS17307" s="94">
        <v>-2</v>
      </c>
    </row>
    <row r="17308" spans="1:45">
      <c r="A17308" s="85" t="s">
        <v>146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81</v>
      </c>
      <c r="G17308" s="89" t="s">
        <v>382</v>
      </c>
      <c r="J17308" s="94">
        <v>-2</v>
      </c>
      <c r="K17308" s="94">
        <v>-2</v>
      </c>
      <c r="P17308" s="94">
        <v>-2</v>
      </c>
      <c r="Q17308" s="94">
        <v>-2</v>
      </c>
      <c r="AS17308" s="94">
        <v>-2</v>
      </c>
    </row>
    <row r="17309" spans="1:45">
      <c r="A17309" s="85" t="s">
        <v>146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81</v>
      </c>
      <c r="G17309" s="89" t="s">
        <v>382</v>
      </c>
      <c r="J17309" s="94">
        <v>18</v>
      </c>
      <c r="K17309" s="94">
        <v>18</v>
      </c>
      <c r="P17309" s="94">
        <v>18</v>
      </c>
      <c r="Q17309" s="94">
        <v>18</v>
      </c>
      <c r="AS17309" s="94">
        <v>18</v>
      </c>
    </row>
    <row r="17310" spans="1:45">
      <c r="A17310" s="85" t="s">
        <v>146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81</v>
      </c>
      <c r="G17310" s="89" t="s">
        <v>382</v>
      </c>
      <c r="J17310" s="94">
        <v>67</v>
      </c>
      <c r="K17310" s="94">
        <v>67</v>
      </c>
      <c r="P17310" s="94">
        <v>67</v>
      </c>
      <c r="Q17310" s="94">
        <v>67</v>
      </c>
      <c r="AS17310" s="94">
        <v>67</v>
      </c>
    </row>
    <row r="17311" spans="1:45">
      <c r="A17311" s="85" t="s">
        <v>146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81</v>
      </c>
      <c r="G17311" s="89" t="s">
        <v>382</v>
      </c>
      <c r="J17311" s="94">
        <v>177</v>
      </c>
      <c r="K17311" s="94">
        <v>177</v>
      </c>
      <c r="P17311" s="94">
        <v>177</v>
      </c>
      <c r="Q17311" s="94">
        <v>177</v>
      </c>
      <c r="AS17311" s="94">
        <v>177</v>
      </c>
    </row>
    <row r="17312" spans="1:45">
      <c r="A17312" s="85" t="s">
        <v>146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81</v>
      </c>
      <c r="G17312" s="89" t="s">
        <v>382</v>
      </c>
      <c r="J17312" s="94">
        <v>194</v>
      </c>
      <c r="K17312" s="94">
        <v>194</v>
      </c>
      <c r="P17312" s="94">
        <v>194</v>
      </c>
      <c r="Q17312" s="94">
        <v>194</v>
      </c>
      <c r="AS17312" s="94">
        <v>194</v>
      </c>
    </row>
    <row r="17313" spans="1:45">
      <c r="A17313" s="85" t="s">
        <v>146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81</v>
      </c>
      <c r="G17313" s="89" t="s">
        <v>382</v>
      </c>
      <c r="J17313" s="94">
        <v>182</v>
      </c>
      <c r="K17313" s="94">
        <v>182</v>
      </c>
      <c r="P17313" s="94">
        <v>182</v>
      </c>
      <c r="Q17313" s="94">
        <v>182</v>
      </c>
      <c r="AS17313" s="94">
        <v>182</v>
      </c>
    </row>
    <row r="17314" spans="1:45">
      <c r="A17314" s="85" t="s">
        <v>146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81</v>
      </c>
      <c r="G17314" s="89" t="s">
        <v>382</v>
      </c>
      <c r="J17314" s="94">
        <v>194</v>
      </c>
      <c r="K17314" s="94">
        <v>194</v>
      </c>
      <c r="P17314" s="94">
        <v>194</v>
      </c>
      <c r="Q17314" s="94">
        <v>194</v>
      </c>
      <c r="AS17314" s="94">
        <v>194</v>
      </c>
    </row>
    <row r="17315" spans="1:45">
      <c r="A17315" s="85" t="s">
        <v>146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81</v>
      </c>
      <c r="G17315" s="89" t="s">
        <v>382</v>
      </c>
      <c r="J17315" s="94">
        <v>250</v>
      </c>
      <c r="K17315" s="94">
        <v>250</v>
      </c>
      <c r="P17315" s="94">
        <v>250</v>
      </c>
      <c r="Q17315" s="94">
        <v>250</v>
      </c>
      <c r="AS17315" s="94">
        <v>250</v>
      </c>
    </row>
    <row r="17316" spans="1:45">
      <c r="A17316" s="85" t="s">
        <v>146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81</v>
      </c>
      <c r="G17316" s="89" t="s">
        <v>382</v>
      </c>
      <c r="J17316" s="94">
        <v>252</v>
      </c>
      <c r="K17316" s="94">
        <v>252</v>
      </c>
      <c r="P17316" s="94">
        <v>252</v>
      </c>
      <c r="Q17316" s="94">
        <v>252</v>
      </c>
      <c r="AS17316" s="94">
        <v>252</v>
      </c>
    </row>
    <row r="17317" spans="1:45">
      <c r="A17317" s="85" t="s">
        <v>146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81</v>
      </c>
      <c r="G17317" s="89" t="s">
        <v>382</v>
      </c>
      <c r="J17317" s="94">
        <v>250</v>
      </c>
      <c r="K17317" s="94">
        <v>250</v>
      </c>
      <c r="P17317" s="94">
        <v>250</v>
      </c>
      <c r="Q17317" s="94">
        <v>250</v>
      </c>
      <c r="AS17317" s="94">
        <v>250</v>
      </c>
    </row>
    <row r="17318" spans="1:45">
      <c r="A17318" s="85" t="s">
        <v>146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81</v>
      </c>
      <c r="G17318" s="89" t="s">
        <v>382</v>
      </c>
      <c r="J17318" s="94">
        <v>342</v>
      </c>
      <c r="K17318" s="94">
        <v>342</v>
      </c>
      <c r="P17318" s="94">
        <v>342</v>
      </c>
      <c r="Q17318" s="94">
        <v>342</v>
      </c>
      <c r="AS17318" s="94">
        <v>342</v>
      </c>
    </row>
    <row r="17319" spans="1:45">
      <c r="A17319" s="85" t="s">
        <v>146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81</v>
      </c>
      <c r="G17319" s="89" t="s">
        <v>382</v>
      </c>
      <c r="J17319" s="94">
        <v>368</v>
      </c>
      <c r="K17319" s="94">
        <v>368</v>
      </c>
      <c r="P17319" s="94">
        <v>368</v>
      </c>
      <c r="Q17319" s="94">
        <v>368</v>
      </c>
      <c r="AS17319" s="94">
        <v>368</v>
      </c>
    </row>
    <row r="17320" spans="1:45">
      <c r="A17320" s="85" t="s">
        <v>146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81</v>
      </c>
      <c r="G17320" s="89" t="s">
        <v>382</v>
      </c>
      <c r="J17320" s="94">
        <v>366</v>
      </c>
      <c r="K17320" s="94">
        <v>366</v>
      </c>
      <c r="P17320" s="94">
        <v>366</v>
      </c>
      <c r="Q17320" s="94">
        <v>366</v>
      </c>
      <c r="AS17320" s="94">
        <v>366</v>
      </c>
    </row>
    <row r="17321" spans="1:45">
      <c r="A17321" s="85" t="s">
        <v>146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81</v>
      </c>
      <c r="G17321" s="89" t="s">
        <v>382</v>
      </c>
      <c r="J17321" s="94">
        <v>366</v>
      </c>
      <c r="K17321" s="94">
        <v>366</v>
      </c>
      <c r="P17321" s="94">
        <v>366</v>
      </c>
      <c r="Q17321" s="94">
        <v>366</v>
      </c>
      <c r="AS17321" s="94">
        <v>366</v>
      </c>
    </row>
    <row r="17322" spans="1:45">
      <c r="A17322" s="85" t="s">
        <v>146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81</v>
      </c>
      <c r="G17322" s="89" t="s">
        <v>382</v>
      </c>
      <c r="J17322" s="94">
        <v>367</v>
      </c>
      <c r="K17322" s="94">
        <v>367</v>
      </c>
      <c r="P17322" s="94">
        <v>367</v>
      </c>
      <c r="Q17322" s="94">
        <v>367</v>
      </c>
      <c r="AS17322" s="94">
        <v>367</v>
      </c>
    </row>
    <row r="17323" spans="1:45">
      <c r="A17323" s="85" t="s">
        <v>146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81</v>
      </c>
      <c r="G17323" s="89" t="s">
        <v>382</v>
      </c>
      <c r="J17323" s="94">
        <v>366</v>
      </c>
      <c r="K17323" s="94">
        <v>366</v>
      </c>
      <c r="P17323" s="94">
        <v>366</v>
      </c>
      <c r="Q17323" s="94">
        <v>366</v>
      </c>
      <c r="AS17323" s="94">
        <v>366</v>
      </c>
    </row>
    <row r="17324" spans="1:45">
      <c r="A17324" s="85" t="s">
        <v>146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81</v>
      </c>
      <c r="G17324" s="89" t="s">
        <v>382</v>
      </c>
      <c r="J17324" s="94">
        <v>367</v>
      </c>
      <c r="K17324" s="94">
        <v>367</v>
      </c>
      <c r="P17324" s="94">
        <v>367</v>
      </c>
      <c r="Q17324" s="94">
        <v>367</v>
      </c>
      <c r="AS17324" s="94">
        <v>367</v>
      </c>
    </row>
    <row r="17325" spans="1:45">
      <c r="A17325" s="85" t="s">
        <v>146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81</v>
      </c>
      <c r="G17325" s="89" t="s">
        <v>382</v>
      </c>
      <c r="J17325" s="94">
        <v>360</v>
      </c>
      <c r="K17325" s="94">
        <v>360</v>
      </c>
      <c r="P17325" s="94">
        <v>360</v>
      </c>
      <c r="Q17325" s="94">
        <v>360</v>
      </c>
      <c r="AS17325" s="94">
        <v>360</v>
      </c>
    </row>
    <row r="17326" spans="1:45">
      <c r="A17326" s="85" t="s">
        <v>146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81</v>
      </c>
      <c r="G17326" s="89" t="s">
        <v>382</v>
      </c>
      <c r="J17326" s="94">
        <v>18</v>
      </c>
      <c r="K17326" s="94">
        <v>18</v>
      </c>
      <c r="P17326" s="94">
        <v>18</v>
      </c>
      <c r="Q17326" s="94">
        <v>18</v>
      </c>
      <c r="AS17326" s="94">
        <v>18</v>
      </c>
    </row>
    <row r="17327" spans="1:45">
      <c r="A17327" s="85" t="s">
        <v>146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81</v>
      </c>
      <c r="G17327" s="89" t="s">
        <v>382</v>
      </c>
      <c r="J17327" s="94">
        <v>-3</v>
      </c>
      <c r="K17327" s="94">
        <v>-3</v>
      </c>
      <c r="P17327" s="94">
        <v>-3</v>
      </c>
      <c r="Q17327" s="94">
        <v>-3</v>
      </c>
      <c r="AS17327" s="94">
        <v>-3</v>
      </c>
    </row>
    <row r="17328" spans="1:45">
      <c r="A17328" s="85" t="s">
        <v>146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81</v>
      </c>
      <c r="G17328" s="89" t="s">
        <v>382</v>
      </c>
      <c r="J17328" s="94">
        <v>-4</v>
      </c>
      <c r="K17328" s="94">
        <v>-4</v>
      </c>
      <c r="P17328" s="94">
        <v>-4</v>
      </c>
      <c r="Q17328" s="94">
        <v>-4</v>
      </c>
      <c r="AS17328" s="94">
        <v>-4</v>
      </c>
    </row>
    <row r="17329" spans="1:45">
      <c r="A17329" s="85" t="s">
        <v>146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81</v>
      </c>
      <c r="G17329" s="89" t="s">
        <v>382</v>
      </c>
      <c r="J17329" s="94">
        <v>-3</v>
      </c>
      <c r="K17329" s="94">
        <v>-3</v>
      </c>
      <c r="P17329" s="94">
        <v>-3</v>
      </c>
      <c r="Q17329" s="94">
        <v>-3</v>
      </c>
      <c r="AS17329" s="94">
        <v>-3</v>
      </c>
    </row>
    <row r="17330" spans="1:45">
      <c r="A17330" s="85" t="s">
        <v>146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81</v>
      </c>
      <c r="G17330" s="89" t="s">
        <v>382</v>
      </c>
      <c r="J17330" s="94">
        <v>-3</v>
      </c>
      <c r="K17330" s="94">
        <v>-3</v>
      </c>
      <c r="P17330" s="94">
        <v>-3</v>
      </c>
      <c r="Q17330" s="94">
        <v>-3</v>
      </c>
      <c r="AS17330" s="94">
        <v>-3</v>
      </c>
    </row>
    <row r="17331" spans="1:45">
      <c r="A17331" s="85" t="s">
        <v>146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81</v>
      </c>
      <c r="G17331" s="89" t="s">
        <v>382</v>
      </c>
      <c r="J17331" s="94">
        <v>-4</v>
      </c>
      <c r="K17331" s="94">
        <v>-4</v>
      </c>
      <c r="P17331" s="94">
        <v>-4</v>
      </c>
      <c r="Q17331" s="94">
        <v>-4</v>
      </c>
      <c r="AS17331" s="94">
        <v>-4</v>
      </c>
    </row>
    <row r="17332" spans="1:45">
      <c r="A17332" s="85" t="s">
        <v>146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81</v>
      </c>
      <c r="G17332" s="89" t="s">
        <v>382</v>
      </c>
      <c r="J17332" s="94">
        <v>-5</v>
      </c>
      <c r="K17332" s="94">
        <v>-5</v>
      </c>
      <c r="P17332" s="94">
        <v>-5</v>
      </c>
      <c r="Q17332" s="94">
        <v>-5</v>
      </c>
      <c r="AS17332" s="94">
        <v>-5</v>
      </c>
    </row>
    <row r="17333" spans="1:45">
      <c r="A17333" s="85" t="s">
        <v>146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81</v>
      </c>
      <c r="G17333" s="89" t="s">
        <v>382</v>
      </c>
      <c r="J17333" s="94">
        <v>-3</v>
      </c>
      <c r="K17333" s="94">
        <v>-3</v>
      </c>
      <c r="P17333" s="94">
        <v>-3</v>
      </c>
      <c r="Q17333" s="94">
        <v>-3</v>
      </c>
      <c r="AS17333" s="94">
        <v>-3</v>
      </c>
    </row>
    <row r="17334" spans="1:45">
      <c r="A17334" s="85" t="s">
        <v>146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81</v>
      </c>
      <c r="G17334" s="89" t="s">
        <v>382</v>
      </c>
      <c r="J17334" s="94">
        <v>21</v>
      </c>
      <c r="K17334" s="94">
        <v>21</v>
      </c>
      <c r="P17334" s="94">
        <v>21</v>
      </c>
      <c r="Q17334" s="94">
        <v>21</v>
      </c>
      <c r="AS17334" s="94">
        <v>21</v>
      </c>
    </row>
    <row r="17335" spans="1:45">
      <c r="A17335" s="85" t="s">
        <v>146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81</v>
      </c>
      <c r="G17335" s="89" t="s">
        <v>382</v>
      </c>
      <c r="J17335" s="94">
        <v>65</v>
      </c>
      <c r="K17335" s="94">
        <v>65</v>
      </c>
      <c r="P17335" s="94">
        <v>65</v>
      </c>
      <c r="Q17335" s="94">
        <v>65</v>
      </c>
      <c r="AS17335" s="94">
        <v>65</v>
      </c>
    </row>
    <row r="17336" spans="1:45">
      <c r="A17336" s="85" t="s">
        <v>146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81</v>
      </c>
      <c r="G17336" s="89" t="s">
        <v>382</v>
      </c>
      <c r="J17336" s="94">
        <v>163</v>
      </c>
      <c r="K17336" s="94">
        <v>163</v>
      </c>
      <c r="P17336" s="94">
        <v>163</v>
      </c>
      <c r="Q17336" s="94">
        <v>163</v>
      </c>
      <c r="AS17336" s="94">
        <v>163</v>
      </c>
    </row>
    <row r="17337" spans="1:45">
      <c r="A17337" s="85" t="s">
        <v>146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81</v>
      </c>
      <c r="G17337" s="89" t="s">
        <v>382</v>
      </c>
      <c r="J17337" s="94">
        <v>164</v>
      </c>
      <c r="K17337" s="94">
        <v>164</v>
      </c>
      <c r="P17337" s="94">
        <v>164</v>
      </c>
      <c r="Q17337" s="94">
        <v>164</v>
      </c>
      <c r="AS17337" s="94">
        <v>164</v>
      </c>
    </row>
    <row r="17338" spans="1:45">
      <c r="A17338" s="85" t="s">
        <v>146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81</v>
      </c>
      <c r="G17338" s="89" t="s">
        <v>382</v>
      </c>
      <c r="J17338" s="94">
        <v>164</v>
      </c>
      <c r="K17338" s="94">
        <v>164</v>
      </c>
      <c r="P17338" s="94">
        <v>164</v>
      </c>
      <c r="Q17338" s="94">
        <v>164</v>
      </c>
      <c r="AS17338" s="94">
        <v>164</v>
      </c>
    </row>
    <row r="17339" spans="1:45">
      <c r="A17339" s="85" t="s">
        <v>146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81</v>
      </c>
      <c r="G17339" s="89" t="s">
        <v>382</v>
      </c>
      <c r="J17339" s="94">
        <v>162</v>
      </c>
      <c r="K17339" s="94">
        <v>162</v>
      </c>
      <c r="P17339" s="94">
        <v>162</v>
      </c>
      <c r="Q17339" s="94">
        <v>162</v>
      </c>
      <c r="AS17339" s="94">
        <v>162</v>
      </c>
    </row>
    <row r="17340" spans="1:45">
      <c r="A17340" s="85" t="s">
        <v>146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81</v>
      </c>
      <c r="G17340" s="89" t="s">
        <v>382</v>
      </c>
      <c r="J17340" s="94">
        <v>223</v>
      </c>
      <c r="K17340" s="94">
        <v>223</v>
      </c>
      <c r="P17340" s="94">
        <v>223</v>
      </c>
      <c r="Q17340" s="94">
        <v>223</v>
      </c>
      <c r="AS17340" s="94">
        <v>223</v>
      </c>
    </row>
    <row r="17341" spans="1:45">
      <c r="A17341" s="85" t="s">
        <v>146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81</v>
      </c>
      <c r="G17341" s="89" t="s">
        <v>382</v>
      </c>
      <c r="J17341" s="94">
        <v>194</v>
      </c>
      <c r="K17341" s="94">
        <v>194</v>
      </c>
      <c r="P17341" s="94">
        <v>194</v>
      </c>
      <c r="Q17341" s="94">
        <v>194</v>
      </c>
      <c r="AS17341" s="94">
        <v>194</v>
      </c>
    </row>
    <row r="17342" spans="1:45">
      <c r="A17342" s="85" t="s">
        <v>146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81</v>
      </c>
      <c r="G17342" s="89" t="s">
        <v>382</v>
      </c>
      <c r="J17342" s="94">
        <v>265</v>
      </c>
      <c r="K17342" s="94">
        <v>265</v>
      </c>
      <c r="P17342" s="94">
        <v>265</v>
      </c>
      <c r="Q17342" s="94">
        <v>265</v>
      </c>
      <c r="AS17342" s="94">
        <v>265</v>
      </c>
    </row>
    <row r="17343" spans="1:45">
      <c r="A17343" s="85" t="s">
        <v>146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81</v>
      </c>
      <c r="G17343" s="89" t="s">
        <v>382</v>
      </c>
      <c r="J17343" s="94">
        <v>249</v>
      </c>
      <c r="K17343" s="94">
        <v>249</v>
      </c>
      <c r="P17343" s="94">
        <v>249</v>
      </c>
      <c r="Q17343" s="94">
        <v>249</v>
      </c>
      <c r="AS17343" s="94">
        <v>249</v>
      </c>
    </row>
    <row r="17344" spans="1:45">
      <c r="A17344" s="85" t="s">
        <v>146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81</v>
      </c>
      <c r="G17344" s="89" t="s">
        <v>382</v>
      </c>
      <c r="J17344" s="94">
        <v>243</v>
      </c>
      <c r="K17344" s="94">
        <v>243</v>
      </c>
      <c r="P17344" s="94">
        <v>243</v>
      </c>
      <c r="Q17344" s="94">
        <v>243</v>
      </c>
      <c r="AS17344" s="94">
        <v>243</v>
      </c>
    </row>
    <row r="17345" spans="1:45">
      <c r="A17345" s="85" t="s">
        <v>146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81</v>
      </c>
      <c r="G17345" s="89" t="s">
        <v>382</v>
      </c>
      <c r="J17345" s="94">
        <v>238</v>
      </c>
      <c r="K17345" s="94">
        <v>238</v>
      </c>
      <c r="P17345" s="94">
        <v>238</v>
      </c>
      <c r="Q17345" s="94">
        <v>238</v>
      </c>
      <c r="AS17345" s="94">
        <v>238</v>
      </c>
    </row>
    <row r="17346" spans="1:45">
      <c r="A17346" s="85" t="s">
        <v>146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81</v>
      </c>
      <c r="G17346" s="89" t="s">
        <v>382</v>
      </c>
      <c r="J17346" s="94">
        <v>260</v>
      </c>
      <c r="K17346" s="94">
        <v>260</v>
      </c>
      <c r="P17346" s="94">
        <v>260</v>
      </c>
      <c r="Q17346" s="94">
        <v>260</v>
      </c>
      <c r="AS17346" s="94">
        <v>260</v>
      </c>
    </row>
    <row r="17347" spans="1:45">
      <c r="A17347" s="85" t="s">
        <v>146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81</v>
      </c>
      <c r="G17347" s="89" t="s">
        <v>382</v>
      </c>
      <c r="J17347" s="94">
        <v>261</v>
      </c>
      <c r="K17347" s="94">
        <v>261</v>
      </c>
      <c r="P17347" s="94">
        <v>261</v>
      </c>
      <c r="Q17347" s="94">
        <v>261</v>
      </c>
      <c r="AS17347" s="94">
        <v>261</v>
      </c>
    </row>
    <row r="17348" spans="1:45">
      <c r="A17348" s="85" t="s">
        <v>146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81</v>
      </c>
      <c r="G17348" s="89" t="s">
        <v>382</v>
      </c>
      <c r="J17348" s="94">
        <v>260</v>
      </c>
      <c r="K17348" s="94">
        <v>260</v>
      </c>
      <c r="P17348" s="94">
        <v>260</v>
      </c>
      <c r="Q17348" s="94">
        <v>260</v>
      </c>
      <c r="AS17348" s="94">
        <v>260</v>
      </c>
    </row>
    <row r="17349" spans="1:45">
      <c r="A17349" s="85" t="s">
        <v>146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81</v>
      </c>
      <c r="G17349" s="89" t="s">
        <v>382</v>
      </c>
      <c r="J17349" s="94">
        <v>236</v>
      </c>
      <c r="K17349" s="94">
        <v>236</v>
      </c>
      <c r="P17349" s="94">
        <v>236</v>
      </c>
      <c r="Q17349" s="94">
        <v>236</v>
      </c>
      <c r="AS17349" s="94">
        <v>236</v>
      </c>
    </row>
    <row r="17350" spans="1:45">
      <c r="A17350" s="85" t="s">
        <v>146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81</v>
      </c>
      <c r="G17350" s="89" t="s">
        <v>382</v>
      </c>
      <c r="J17350" s="94">
        <v>236</v>
      </c>
      <c r="K17350" s="94">
        <v>236</v>
      </c>
      <c r="P17350" s="94">
        <v>236</v>
      </c>
      <c r="Q17350" s="94">
        <v>236</v>
      </c>
      <c r="AS17350" s="94">
        <v>236</v>
      </c>
    </row>
    <row r="17351" spans="1:45">
      <c r="A17351" s="85" t="s">
        <v>146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81</v>
      </c>
      <c r="G17351" s="89" t="s">
        <v>382</v>
      </c>
      <c r="J17351" s="94">
        <v>226</v>
      </c>
      <c r="K17351" s="94">
        <v>226</v>
      </c>
      <c r="P17351" s="94">
        <v>226</v>
      </c>
      <c r="Q17351" s="94">
        <v>226</v>
      </c>
      <c r="AS17351" s="94">
        <v>226</v>
      </c>
    </row>
    <row r="17352" spans="1:45">
      <c r="A17352" s="85" t="s">
        <v>146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81</v>
      </c>
      <c r="G17352" s="89" t="s">
        <v>382</v>
      </c>
      <c r="J17352" s="94">
        <v>9</v>
      </c>
      <c r="K17352" s="94">
        <v>9</v>
      </c>
      <c r="P17352" s="94">
        <v>9</v>
      </c>
      <c r="Q17352" s="94">
        <v>9</v>
      </c>
      <c r="AS17352" s="94">
        <v>9</v>
      </c>
    </row>
    <row r="17353" spans="1:45">
      <c r="A17353" s="85" t="s">
        <v>146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81</v>
      </c>
      <c r="G17353" s="89" t="s">
        <v>382</v>
      </c>
      <c r="J17353" s="94">
        <v>-3</v>
      </c>
      <c r="K17353" s="94">
        <v>-3</v>
      </c>
      <c r="P17353" s="94">
        <v>-3</v>
      </c>
      <c r="Q17353" s="94">
        <v>-3</v>
      </c>
      <c r="AS17353" s="94">
        <v>-3</v>
      </c>
    </row>
    <row r="17354" spans="1:45">
      <c r="A17354" s="85" t="s">
        <v>146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81</v>
      </c>
      <c r="G17354" s="89" t="s">
        <v>382</v>
      </c>
      <c r="J17354" s="94">
        <v>-3</v>
      </c>
      <c r="K17354" s="94">
        <v>-3</v>
      </c>
      <c r="P17354" s="94">
        <v>-3</v>
      </c>
      <c r="Q17354" s="94">
        <v>-3</v>
      </c>
      <c r="AS17354" s="94">
        <v>-3</v>
      </c>
    </row>
    <row r="17355" spans="1:45">
      <c r="A17355" s="85" t="s">
        <v>146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81</v>
      </c>
      <c r="G17355" s="89" t="s">
        <v>382</v>
      </c>
      <c r="J17355" s="94">
        <v>-4</v>
      </c>
      <c r="K17355" s="94">
        <v>-4</v>
      </c>
      <c r="P17355" s="94">
        <v>-4</v>
      </c>
      <c r="Q17355" s="94">
        <v>-4</v>
      </c>
      <c r="AS17355" s="94">
        <v>-4</v>
      </c>
    </row>
    <row r="17356" spans="1:45">
      <c r="A17356" s="85" t="s">
        <v>146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81</v>
      </c>
      <c r="G17356" s="89" t="s">
        <v>382</v>
      </c>
      <c r="J17356" s="94">
        <v>-3</v>
      </c>
      <c r="K17356" s="94">
        <v>-3</v>
      </c>
      <c r="P17356" s="94">
        <v>-3</v>
      </c>
      <c r="Q17356" s="94">
        <v>-3</v>
      </c>
      <c r="AS17356" s="94">
        <v>-3</v>
      </c>
    </row>
    <row r="17357" spans="1:45">
      <c r="A17357" s="85" t="s">
        <v>146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81</v>
      </c>
      <c r="G17357" s="89" t="s">
        <v>382</v>
      </c>
      <c r="J17357" s="94">
        <v>-2</v>
      </c>
      <c r="K17357" s="94">
        <v>-2</v>
      </c>
      <c r="P17357" s="94">
        <v>-2</v>
      </c>
      <c r="Q17357" s="94">
        <v>-2</v>
      </c>
      <c r="AS17357" s="94">
        <v>-2</v>
      </c>
    </row>
    <row r="17358" spans="1:45">
      <c r="A17358" s="85" t="s">
        <v>146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81</v>
      </c>
      <c r="G17358" s="89" t="s">
        <v>382</v>
      </c>
      <c r="J17358" s="94">
        <v>-2</v>
      </c>
      <c r="K17358" s="94">
        <v>-2</v>
      </c>
      <c r="P17358" s="94">
        <v>-2</v>
      </c>
      <c r="Q17358" s="94">
        <v>-2</v>
      </c>
      <c r="AS17358" s="94">
        <v>-2</v>
      </c>
    </row>
    <row r="17359" spans="1:45">
      <c r="A17359" s="85" t="s">
        <v>146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81</v>
      </c>
      <c r="G17359" s="89" t="s">
        <v>382</v>
      </c>
      <c r="J17359" s="94">
        <v>-2</v>
      </c>
      <c r="K17359" s="94">
        <v>-2</v>
      </c>
      <c r="P17359" s="94">
        <v>-2</v>
      </c>
      <c r="Q17359" s="94">
        <v>-2</v>
      </c>
      <c r="AS17359" s="94">
        <v>-2</v>
      </c>
    </row>
    <row r="17360" spans="1:45">
      <c r="A17360" s="85" t="s">
        <v>146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81</v>
      </c>
      <c r="G17360" s="89" t="s">
        <v>382</v>
      </c>
      <c r="J17360" s="94">
        <v>-1</v>
      </c>
      <c r="K17360" s="94">
        <v>-1</v>
      </c>
      <c r="P17360" s="94">
        <v>-1</v>
      </c>
      <c r="Q17360" s="94">
        <v>-1</v>
      </c>
      <c r="AS17360" s="94">
        <v>-1</v>
      </c>
    </row>
    <row r="17361" spans="1:45">
      <c r="A17361" s="85" t="s">
        <v>146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81</v>
      </c>
      <c r="G17361" s="89" t="s">
        <v>382</v>
      </c>
      <c r="J17361" s="94">
        <v>18</v>
      </c>
      <c r="K17361" s="94">
        <v>18</v>
      </c>
      <c r="P17361" s="94">
        <v>18</v>
      </c>
      <c r="Q17361" s="94">
        <v>18</v>
      </c>
      <c r="AS17361" s="94">
        <v>18</v>
      </c>
    </row>
    <row r="17362" spans="1:45">
      <c r="A17362" s="85" t="s">
        <v>146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81</v>
      </c>
      <c r="G17362" s="89" t="s">
        <v>382</v>
      </c>
      <c r="J17362" s="94">
        <v>64</v>
      </c>
      <c r="K17362" s="94">
        <v>64</v>
      </c>
      <c r="P17362" s="94">
        <v>64</v>
      </c>
      <c r="Q17362" s="94">
        <v>64</v>
      </c>
      <c r="AS17362" s="94">
        <v>64</v>
      </c>
    </row>
    <row r="17363" spans="1:45">
      <c r="A17363" s="85" t="s">
        <v>146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81</v>
      </c>
      <c r="G17363" s="89" t="s">
        <v>382</v>
      </c>
      <c r="J17363" s="94">
        <v>169</v>
      </c>
      <c r="K17363" s="94">
        <v>169</v>
      </c>
      <c r="P17363" s="94">
        <v>169</v>
      </c>
      <c r="Q17363" s="94">
        <v>169</v>
      </c>
      <c r="AS17363" s="94">
        <v>169</v>
      </c>
    </row>
    <row r="17364" spans="1:45">
      <c r="A17364" s="85" t="s">
        <v>146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81</v>
      </c>
      <c r="G17364" s="89" t="s">
        <v>382</v>
      </c>
      <c r="J17364" s="94">
        <v>216</v>
      </c>
      <c r="K17364" s="94">
        <v>216</v>
      </c>
      <c r="P17364" s="94">
        <v>216</v>
      </c>
      <c r="Q17364" s="94">
        <v>216</v>
      </c>
      <c r="AS17364" s="94">
        <v>216</v>
      </c>
    </row>
    <row r="17365" spans="1:45">
      <c r="A17365" s="85" t="s">
        <v>146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81</v>
      </c>
      <c r="G17365" s="89" t="s">
        <v>382</v>
      </c>
      <c r="J17365" s="94">
        <v>158</v>
      </c>
      <c r="K17365" s="94">
        <v>158</v>
      </c>
      <c r="P17365" s="94">
        <v>158</v>
      </c>
      <c r="Q17365" s="94">
        <v>158</v>
      </c>
      <c r="AS17365" s="94">
        <v>158</v>
      </c>
    </row>
    <row r="17366" spans="1:45">
      <c r="A17366" s="85" t="s">
        <v>146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81</v>
      </c>
      <c r="G17366" s="89" t="s">
        <v>382</v>
      </c>
      <c r="J17366" s="94">
        <v>290</v>
      </c>
      <c r="K17366" s="94">
        <v>290</v>
      </c>
      <c r="P17366" s="94">
        <v>290</v>
      </c>
      <c r="Q17366" s="94">
        <v>290</v>
      </c>
      <c r="AS17366" s="94">
        <v>290</v>
      </c>
    </row>
    <row r="17367" spans="1:45">
      <c r="A17367" s="85" t="s">
        <v>146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81</v>
      </c>
      <c r="G17367" s="89" t="s">
        <v>382</v>
      </c>
      <c r="J17367" s="94">
        <v>410</v>
      </c>
      <c r="K17367" s="94">
        <v>410</v>
      </c>
      <c r="P17367" s="94">
        <v>410</v>
      </c>
      <c r="Q17367" s="94">
        <v>410</v>
      </c>
      <c r="AS17367" s="94">
        <v>410</v>
      </c>
    </row>
    <row r="17368" spans="1:45">
      <c r="A17368" s="85" t="s">
        <v>146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81</v>
      </c>
      <c r="G17368" s="89" t="s">
        <v>382</v>
      </c>
      <c r="J17368" s="94">
        <v>414</v>
      </c>
      <c r="K17368" s="94">
        <v>414</v>
      </c>
      <c r="P17368" s="94">
        <v>414</v>
      </c>
      <c r="Q17368" s="94">
        <v>414</v>
      </c>
      <c r="AS17368" s="94">
        <v>414</v>
      </c>
    </row>
    <row r="17369" spans="1:45">
      <c r="A17369" s="85" t="s">
        <v>146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81</v>
      </c>
      <c r="G17369" s="89" t="s">
        <v>382</v>
      </c>
      <c r="J17369" s="94">
        <v>476</v>
      </c>
      <c r="K17369" s="94">
        <v>476</v>
      </c>
      <c r="P17369" s="94">
        <v>476</v>
      </c>
      <c r="Q17369" s="94">
        <v>476</v>
      </c>
      <c r="AS17369" s="94">
        <v>476</v>
      </c>
    </row>
    <row r="17370" spans="1:45">
      <c r="A17370" s="85" t="s">
        <v>146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81</v>
      </c>
      <c r="G17370" s="89" t="s">
        <v>382</v>
      </c>
      <c r="J17370" s="94">
        <v>461</v>
      </c>
      <c r="K17370" s="94">
        <v>461</v>
      </c>
      <c r="P17370" s="94">
        <v>461</v>
      </c>
      <c r="Q17370" s="94">
        <v>461</v>
      </c>
      <c r="AS17370" s="94">
        <v>461</v>
      </c>
    </row>
    <row r="17371" spans="1:45">
      <c r="A17371" s="85" t="s">
        <v>146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81</v>
      </c>
      <c r="G17371" s="89" t="s">
        <v>382</v>
      </c>
      <c r="J17371" s="94">
        <v>460</v>
      </c>
      <c r="K17371" s="94">
        <v>460</v>
      </c>
      <c r="P17371" s="94">
        <v>460</v>
      </c>
      <c r="Q17371" s="94">
        <v>460</v>
      </c>
      <c r="AS17371" s="94">
        <v>460</v>
      </c>
    </row>
    <row r="17372" spans="1:45">
      <c r="A17372" s="85" t="s">
        <v>146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81</v>
      </c>
      <c r="G17372" s="89" t="s">
        <v>382</v>
      </c>
      <c r="J17372" s="94">
        <v>418</v>
      </c>
      <c r="K17372" s="94">
        <v>418</v>
      </c>
      <c r="P17372" s="94">
        <v>418</v>
      </c>
      <c r="Q17372" s="94">
        <v>418</v>
      </c>
      <c r="AS17372" s="94">
        <v>418</v>
      </c>
    </row>
    <row r="17373" spans="1:45">
      <c r="A17373" s="85" t="s">
        <v>146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81</v>
      </c>
      <c r="G17373" s="89" t="s">
        <v>382</v>
      </c>
      <c r="J17373" s="94">
        <v>412</v>
      </c>
      <c r="K17373" s="94">
        <v>412</v>
      </c>
      <c r="P17373" s="94">
        <v>412</v>
      </c>
      <c r="Q17373" s="94">
        <v>412</v>
      </c>
      <c r="AS17373" s="94">
        <v>412</v>
      </c>
    </row>
    <row r="17374" spans="1:45">
      <c r="A17374" s="85" t="s">
        <v>146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81</v>
      </c>
      <c r="G17374" s="89" t="s">
        <v>382</v>
      </c>
      <c r="J17374" s="94">
        <v>232</v>
      </c>
      <c r="K17374" s="94">
        <v>232</v>
      </c>
      <c r="P17374" s="94">
        <v>232</v>
      </c>
      <c r="Q17374" s="94">
        <v>232</v>
      </c>
      <c r="AS17374" s="94">
        <v>232</v>
      </c>
    </row>
    <row r="17375" spans="1:45">
      <c r="A17375" s="85" t="s">
        <v>146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81</v>
      </c>
      <c r="G17375" s="89" t="s">
        <v>382</v>
      </c>
      <c r="J17375" s="94">
        <v>211</v>
      </c>
      <c r="K17375" s="94">
        <v>211</v>
      </c>
      <c r="P17375" s="94">
        <v>211</v>
      </c>
      <c r="Q17375" s="94">
        <v>211</v>
      </c>
      <c r="AS17375" s="94">
        <v>211</v>
      </c>
    </row>
    <row r="17376" spans="1:45">
      <c r="A17376" s="85" t="s">
        <v>146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81</v>
      </c>
      <c r="G17376" s="89" t="s">
        <v>382</v>
      </c>
      <c r="J17376" s="94">
        <v>1</v>
      </c>
      <c r="K17376" s="94">
        <v>1</v>
      </c>
      <c r="P17376" s="94">
        <v>1</v>
      </c>
      <c r="Q17376" s="94">
        <v>1</v>
      </c>
      <c r="AS17376" s="94">
        <v>1</v>
      </c>
    </row>
    <row r="17377" spans="1:45">
      <c r="A17377" s="85" t="s">
        <v>146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81</v>
      </c>
      <c r="G17377" s="89" t="s">
        <v>382</v>
      </c>
      <c r="J17377" s="94">
        <v>-3</v>
      </c>
      <c r="K17377" s="94">
        <v>-3</v>
      </c>
      <c r="P17377" s="94">
        <v>-3</v>
      </c>
      <c r="Q17377" s="94">
        <v>-3</v>
      </c>
      <c r="AS17377" s="94">
        <v>-3</v>
      </c>
    </row>
    <row r="17378" spans="1:45">
      <c r="A17378" s="85" t="s">
        <v>146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81</v>
      </c>
      <c r="G17378" s="89" t="s">
        <v>382</v>
      </c>
      <c r="J17378" s="94">
        <v>-1</v>
      </c>
      <c r="K17378" s="94">
        <v>-1</v>
      </c>
      <c r="P17378" s="94">
        <v>-1</v>
      </c>
      <c r="Q17378" s="94">
        <v>-1</v>
      </c>
      <c r="AS17378" s="94">
        <v>-1</v>
      </c>
    </row>
    <row r="17379" spans="1:45">
      <c r="A17379" s="85" t="s">
        <v>146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81</v>
      </c>
      <c r="G17379" s="89" t="s">
        <v>382</v>
      </c>
      <c r="J17379" s="94">
        <v>-2</v>
      </c>
      <c r="K17379" s="94">
        <v>-2</v>
      </c>
      <c r="P17379" s="94">
        <v>-2</v>
      </c>
      <c r="Q17379" s="94">
        <v>-2</v>
      </c>
      <c r="AS17379" s="94">
        <v>-2</v>
      </c>
    </row>
    <row r="17380" spans="1:45">
      <c r="A17380" s="85" t="s">
        <v>146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81</v>
      </c>
      <c r="G17380" s="89" t="s">
        <v>382</v>
      </c>
      <c r="J17380" s="94">
        <v>-1</v>
      </c>
      <c r="K17380" s="94">
        <v>-1</v>
      </c>
      <c r="P17380" s="94">
        <v>-1</v>
      </c>
      <c r="Q17380" s="94">
        <v>-1</v>
      </c>
      <c r="AS17380" s="94">
        <v>-1</v>
      </c>
    </row>
    <row r="17381" spans="1:45">
      <c r="A17381" s="85" t="s">
        <v>146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81</v>
      </c>
      <c r="G17381" s="89" t="s">
        <v>382</v>
      </c>
      <c r="J17381" s="94">
        <v>-2</v>
      </c>
      <c r="K17381" s="94">
        <v>-2</v>
      </c>
      <c r="P17381" s="94">
        <v>-2</v>
      </c>
      <c r="Q17381" s="94">
        <v>-2</v>
      </c>
      <c r="AS17381" s="94">
        <v>-2</v>
      </c>
    </row>
    <row r="17382" spans="1:45">
      <c r="A17382" s="85" t="s">
        <v>146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81</v>
      </c>
      <c r="G17382" s="89" t="s">
        <v>382</v>
      </c>
      <c r="J17382" s="94">
        <v>-1</v>
      </c>
      <c r="K17382" s="94">
        <v>-1</v>
      </c>
      <c r="P17382" s="94">
        <v>-1</v>
      </c>
      <c r="Q17382" s="94">
        <v>-1</v>
      </c>
      <c r="AS17382" s="94">
        <v>-1</v>
      </c>
    </row>
    <row r="17383" spans="1:45">
      <c r="A17383" s="85" t="s">
        <v>146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81</v>
      </c>
      <c r="G17383" s="89" t="s">
        <v>382</v>
      </c>
      <c r="J17383" s="94">
        <v>-2</v>
      </c>
      <c r="K17383" s="94">
        <v>-2</v>
      </c>
      <c r="P17383" s="94">
        <v>-2</v>
      </c>
      <c r="Q17383" s="94">
        <v>-2</v>
      </c>
      <c r="AS17383" s="94">
        <v>-2</v>
      </c>
    </row>
    <row r="17384" spans="1:45">
      <c r="A17384" s="85" t="s">
        <v>146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81</v>
      </c>
      <c r="G17384" s="89" t="s">
        <v>382</v>
      </c>
      <c r="J17384" s="94">
        <v>-1</v>
      </c>
      <c r="K17384" s="94">
        <v>-1</v>
      </c>
      <c r="P17384" s="94">
        <v>-1</v>
      </c>
      <c r="Q17384" s="94">
        <v>-1</v>
      </c>
      <c r="AS17384" s="94">
        <v>-1</v>
      </c>
    </row>
    <row r="17385" spans="1:45">
      <c r="A17385" s="85" t="s">
        <v>146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81</v>
      </c>
      <c r="G17385" s="89" t="s">
        <v>382</v>
      </c>
      <c r="J17385" s="94">
        <v>-2</v>
      </c>
      <c r="K17385" s="94">
        <v>-2</v>
      </c>
      <c r="P17385" s="94">
        <v>-2</v>
      </c>
      <c r="Q17385" s="94">
        <v>-2</v>
      </c>
      <c r="AS17385" s="94">
        <v>-2</v>
      </c>
    </row>
    <row r="17386" spans="1:45">
      <c r="A17386" s="85" t="s">
        <v>146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81</v>
      </c>
      <c r="G17386" s="89" t="s">
        <v>382</v>
      </c>
      <c r="J17386" s="94">
        <v>-1</v>
      </c>
      <c r="K17386" s="94">
        <v>-1</v>
      </c>
      <c r="P17386" s="94">
        <v>-1</v>
      </c>
      <c r="Q17386" s="94">
        <v>-1</v>
      </c>
      <c r="AS17386" s="94">
        <v>-1</v>
      </c>
    </row>
    <row r="17387" spans="1:45">
      <c r="A17387" s="85" t="s">
        <v>146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81</v>
      </c>
      <c r="G17387" s="89" t="s">
        <v>382</v>
      </c>
      <c r="J17387" s="94">
        <v>-2</v>
      </c>
      <c r="K17387" s="94">
        <v>-2</v>
      </c>
      <c r="P17387" s="94">
        <v>-2</v>
      </c>
      <c r="Q17387" s="94">
        <v>-2</v>
      </c>
      <c r="AS17387" s="94">
        <v>-2</v>
      </c>
    </row>
    <row r="17388" spans="1:45">
      <c r="A17388" s="85" t="s">
        <v>146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81</v>
      </c>
      <c r="G17388" s="89" t="s">
        <v>382</v>
      </c>
      <c r="J17388" s="94">
        <v>-2</v>
      </c>
      <c r="K17388" s="94">
        <v>-2</v>
      </c>
      <c r="P17388" s="94">
        <v>-2</v>
      </c>
      <c r="Q17388" s="94">
        <v>-2</v>
      </c>
      <c r="AS17388" s="94">
        <v>-2</v>
      </c>
    </row>
    <row r="17389" spans="1:45">
      <c r="A17389" s="85" t="s">
        <v>146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81</v>
      </c>
      <c r="G17389" s="89" t="s">
        <v>382</v>
      </c>
      <c r="J17389" s="94">
        <v>-2</v>
      </c>
      <c r="K17389" s="94">
        <v>-2</v>
      </c>
      <c r="P17389" s="94">
        <v>-2</v>
      </c>
      <c r="Q17389" s="94">
        <v>-2</v>
      </c>
      <c r="AS17389" s="94">
        <v>-2</v>
      </c>
    </row>
    <row r="17390" spans="1:45">
      <c r="A17390" s="85" t="s">
        <v>146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81</v>
      </c>
      <c r="G17390" s="89" t="s">
        <v>382</v>
      </c>
      <c r="J17390" s="94">
        <v>-2</v>
      </c>
      <c r="K17390" s="94">
        <v>-2</v>
      </c>
      <c r="P17390" s="94">
        <v>-2</v>
      </c>
      <c r="Q17390" s="94">
        <v>-2</v>
      </c>
      <c r="AS17390" s="94">
        <v>-2</v>
      </c>
    </row>
    <row r="17391" spans="1:45">
      <c r="A17391" s="85" t="s">
        <v>146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81</v>
      </c>
      <c r="G17391" s="89" t="s">
        <v>382</v>
      </c>
      <c r="J17391" s="94">
        <v>-1</v>
      </c>
      <c r="K17391" s="94">
        <v>-1</v>
      </c>
      <c r="P17391" s="94">
        <v>-1</v>
      </c>
      <c r="Q17391" s="94">
        <v>-1</v>
      </c>
      <c r="AS17391" s="94">
        <v>-1</v>
      </c>
    </row>
    <row r="17392" spans="1:45">
      <c r="A17392" s="85" t="s">
        <v>146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81</v>
      </c>
      <c r="G17392" s="89" t="s">
        <v>382</v>
      </c>
      <c r="J17392" s="94">
        <v>-1</v>
      </c>
      <c r="K17392" s="94">
        <v>-1</v>
      </c>
      <c r="P17392" s="94">
        <v>-1</v>
      </c>
      <c r="Q17392" s="94">
        <v>-1</v>
      </c>
      <c r="AS17392" s="94">
        <v>-1</v>
      </c>
    </row>
    <row r="17393" spans="1:45">
      <c r="A17393" s="85" t="s">
        <v>146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81</v>
      </c>
      <c r="G17393" s="89" t="s">
        <v>382</v>
      </c>
      <c r="J17393" s="94">
        <v>-2</v>
      </c>
      <c r="K17393" s="94">
        <v>-2</v>
      </c>
      <c r="P17393" s="94">
        <v>-2</v>
      </c>
      <c r="Q17393" s="94">
        <v>-2</v>
      </c>
      <c r="AS17393" s="94">
        <v>-2</v>
      </c>
    </row>
    <row r="17394" spans="1:45">
      <c r="A17394" s="85" t="s">
        <v>146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81</v>
      </c>
      <c r="G17394" s="89" t="s">
        <v>382</v>
      </c>
      <c r="J17394" s="94">
        <v>-1</v>
      </c>
      <c r="K17394" s="94">
        <v>-1</v>
      </c>
      <c r="P17394" s="94">
        <v>-1</v>
      </c>
      <c r="Q17394" s="94">
        <v>-1</v>
      </c>
      <c r="AS17394" s="94">
        <v>-1</v>
      </c>
    </row>
    <row r="17395" spans="1:45">
      <c r="A17395" s="85" t="s">
        <v>146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81</v>
      </c>
      <c r="G17395" s="89" t="s">
        <v>382</v>
      </c>
      <c r="J17395" s="94">
        <v>-2</v>
      </c>
      <c r="K17395" s="94">
        <v>-2</v>
      </c>
      <c r="P17395" s="94">
        <v>-2</v>
      </c>
      <c r="Q17395" s="94">
        <v>-2</v>
      </c>
      <c r="AS17395" s="94">
        <v>-2</v>
      </c>
    </row>
    <row r="17396" spans="1:45">
      <c r="A17396" s="85" t="s">
        <v>146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81</v>
      </c>
      <c r="G17396" s="89" t="s">
        <v>382</v>
      </c>
      <c r="J17396" s="94">
        <v>-1</v>
      </c>
      <c r="K17396" s="94">
        <v>-1</v>
      </c>
      <c r="P17396" s="94">
        <v>-1</v>
      </c>
      <c r="Q17396" s="94">
        <v>-1</v>
      </c>
      <c r="AS17396" s="94">
        <v>-1</v>
      </c>
    </row>
    <row r="17397" spans="1:45">
      <c r="A17397" s="85" t="s">
        <v>146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81</v>
      </c>
      <c r="G17397" s="89" t="s">
        <v>382</v>
      </c>
      <c r="J17397" s="94">
        <v>-1</v>
      </c>
      <c r="K17397" s="94">
        <v>-1</v>
      </c>
      <c r="P17397" s="94">
        <v>-1</v>
      </c>
      <c r="Q17397" s="94">
        <v>-1</v>
      </c>
      <c r="AS17397" s="94">
        <v>-1</v>
      </c>
    </row>
    <row r="17398" spans="1:45">
      <c r="A17398" s="85" t="s">
        <v>146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81</v>
      </c>
      <c r="G17398" s="89" t="s">
        <v>382</v>
      </c>
      <c r="J17398" s="94">
        <v>-2</v>
      </c>
      <c r="K17398" s="94">
        <v>-2</v>
      </c>
      <c r="P17398" s="94">
        <v>-2</v>
      </c>
      <c r="Q17398" s="94">
        <v>-2</v>
      </c>
      <c r="AS17398" s="94">
        <v>-2</v>
      </c>
    </row>
    <row r="17399" spans="1:45">
      <c r="A17399" s="85" t="s">
        <v>146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81</v>
      </c>
      <c r="G17399" s="89" t="s">
        <v>382</v>
      </c>
      <c r="J17399" s="94">
        <v>-1</v>
      </c>
      <c r="K17399" s="94">
        <v>-1</v>
      </c>
      <c r="P17399" s="94">
        <v>-1</v>
      </c>
      <c r="Q17399" s="94">
        <v>-1</v>
      </c>
      <c r="AS17399" s="94">
        <v>-1</v>
      </c>
    </row>
    <row r="17400" spans="1:45">
      <c r="A17400" s="85" t="s">
        <v>146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81</v>
      </c>
      <c r="G17400" s="89" t="s">
        <v>382</v>
      </c>
      <c r="J17400" s="94">
        <v>-1</v>
      </c>
      <c r="K17400" s="94">
        <v>-1</v>
      </c>
      <c r="P17400" s="94">
        <v>-1</v>
      </c>
      <c r="Q17400" s="94">
        <v>-1</v>
      </c>
      <c r="AS17400" s="94">
        <v>-1</v>
      </c>
    </row>
    <row r="17401" spans="1:45">
      <c r="A17401" s="85" t="s">
        <v>146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81</v>
      </c>
      <c r="G17401" s="89" t="s">
        <v>382</v>
      </c>
      <c r="J17401" s="94">
        <v>-2</v>
      </c>
      <c r="K17401" s="94">
        <v>-2</v>
      </c>
      <c r="P17401" s="94">
        <v>-2</v>
      </c>
      <c r="Q17401" s="94">
        <v>-2</v>
      </c>
      <c r="AS17401" s="94">
        <v>-2</v>
      </c>
    </row>
    <row r="17402" spans="1:45">
      <c r="A17402" s="85" t="s">
        <v>146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81</v>
      </c>
      <c r="G17402" s="89" t="s">
        <v>382</v>
      </c>
      <c r="J17402" s="94">
        <v>-1</v>
      </c>
      <c r="K17402" s="94">
        <v>-1</v>
      </c>
      <c r="P17402" s="94">
        <v>-1</v>
      </c>
      <c r="Q17402" s="94">
        <v>-1</v>
      </c>
      <c r="AS17402" s="94">
        <v>-1</v>
      </c>
    </row>
    <row r="17403" spans="1:45">
      <c r="A17403" s="85" t="s">
        <v>146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81</v>
      </c>
      <c r="G17403" s="89" t="s">
        <v>382</v>
      </c>
      <c r="J17403" s="94">
        <v>-1</v>
      </c>
      <c r="K17403" s="94">
        <v>-1</v>
      </c>
      <c r="P17403" s="94">
        <v>-1</v>
      </c>
      <c r="Q17403" s="94">
        <v>-1</v>
      </c>
      <c r="AS17403" s="94">
        <v>-1</v>
      </c>
    </row>
    <row r="17404" spans="1:45">
      <c r="A17404" s="85" t="s">
        <v>146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81</v>
      </c>
      <c r="G17404" s="89" t="s">
        <v>382</v>
      </c>
      <c r="J17404" s="94">
        <v>-2</v>
      </c>
      <c r="K17404" s="94">
        <v>-2</v>
      </c>
      <c r="P17404" s="94">
        <v>-2</v>
      </c>
      <c r="Q17404" s="94">
        <v>-2</v>
      </c>
      <c r="AS17404" s="94">
        <v>-2</v>
      </c>
    </row>
    <row r="17405" spans="1:45">
      <c r="A17405" s="85" t="s">
        <v>146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81</v>
      </c>
      <c r="G17405" s="89" t="s">
        <v>382</v>
      </c>
      <c r="J17405" s="94">
        <v>-1</v>
      </c>
      <c r="K17405" s="94">
        <v>-1</v>
      </c>
      <c r="P17405" s="94">
        <v>-1</v>
      </c>
      <c r="Q17405" s="94">
        <v>-1</v>
      </c>
      <c r="AS17405" s="94">
        <v>-1</v>
      </c>
    </row>
    <row r="17406" spans="1:45">
      <c r="A17406" s="85" t="s">
        <v>146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81</v>
      </c>
      <c r="G17406" s="89" t="s">
        <v>382</v>
      </c>
      <c r="J17406" s="94">
        <v>-1</v>
      </c>
      <c r="K17406" s="94">
        <v>-1</v>
      </c>
      <c r="P17406" s="94">
        <v>-1</v>
      </c>
      <c r="Q17406" s="94">
        <v>-1</v>
      </c>
      <c r="AS17406" s="94">
        <v>-1</v>
      </c>
    </row>
    <row r="17407" spans="1:45">
      <c r="A17407" s="85" t="s">
        <v>146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81</v>
      </c>
      <c r="G17407" s="89" t="s">
        <v>382</v>
      </c>
      <c r="J17407" s="94">
        <v>-2</v>
      </c>
      <c r="K17407" s="94">
        <v>-2</v>
      </c>
      <c r="P17407" s="94">
        <v>-2</v>
      </c>
      <c r="Q17407" s="94">
        <v>-2</v>
      </c>
      <c r="AS17407" s="94">
        <v>-2</v>
      </c>
    </row>
    <row r="17408" spans="1:45">
      <c r="A17408" s="85" t="s">
        <v>146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81</v>
      </c>
      <c r="G17408" s="89" t="s">
        <v>382</v>
      </c>
      <c r="J17408" s="94">
        <v>-1</v>
      </c>
      <c r="K17408" s="94">
        <v>-1</v>
      </c>
      <c r="P17408" s="94">
        <v>-1</v>
      </c>
      <c r="Q17408" s="94">
        <v>-1</v>
      </c>
      <c r="AS17408" s="94">
        <v>-1</v>
      </c>
    </row>
    <row r="17409" spans="1:45">
      <c r="A17409" s="85" t="s">
        <v>146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81</v>
      </c>
      <c r="G17409" s="89" t="s">
        <v>382</v>
      </c>
      <c r="J17409" s="94">
        <v>-1</v>
      </c>
      <c r="K17409" s="94">
        <v>-1</v>
      </c>
      <c r="P17409" s="94">
        <v>-1</v>
      </c>
      <c r="Q17409" s="94">
        <v>-1</v>
      </c>
      <c r="AS17409" s="94">
        <v>-1</v>
      </c>
    </row>
    <row r="17410" spans="1:45">
      <c r="A17410" s="85" t="s">
        <v>146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81</v>
      </c>
      <c r="G17410" s="89" t="s">
        <v>382</v>
      </c>
      <c r="J17410" s="94">
        <v>-2</v>
      </c>
      <c r="K17410" s="94">
        <v>-2</v>
      </c>
      <c r="P17410" s="94">
        <v>-2</v>
      </c>
      <c r="Q17410" s="94">
        <v>-2</v>
      </c>
      <c r="AS17410" s="94">
        <v>-2</v>
      </c>
    </row>
    <row r="17411" spans="1:45">
      <c r="A17411" s="85" t="s">
        <v>146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81</v>
      </c>
      <c r="G17411" s="89" t="s">
        <v>382</v>
      </c>
      <c r="J17411" s="94">
        <v>-1</v>
      </c>
      <c r="K17411" s="94">
        <v>-1</v>
      </c>
      <c r="P17411" s="94">
        <v>-1</v>
      </c>
      <c r="Q17411" s="94">
        <v>-1</v>
      </c>
      <c r="AS17411" s="94">
        <v>-1</v>
      </c>
    </row>
    <row r="17412" spans="1:45">
      <c r="A17412" s="85" t="s">
        <v>146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81</v>
      </c>
      <c r="G17412" s="89" t="s">
        <v>382</v>
      </c>
      <c r="J17412" s="94">
        <v>-2</v>
      </c>
      <c r="K17412" s="94">
        <v>-2</v>
      </c>
      <c r="P17412" s="94">
        <v>-2</v>
      </c>
      <c r="Q17412" s="94">
        <v>-2</v>
      </c>
      <c r="AS17412" s="94">
        <v>-2</v>
      </c>
    </row>
    <row r="17413" spans="1:45">
      <c r="A17413" s="85" t="s">
        <v>146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81</v>
      </c>
      <c r="G17413" s="89" t="s">
        <v>382</v>
      </c>
      <c r="J17413" s="94">
        <v>-1</v>
      </c>
      <c r="K17413" s="94">
        <v>-1</v>
      </c>
      <c r="P17413" s="94">
        <v>-1</v>
      </c>
      <c r="Q17413" s="94">
        <v>-1</v>
      </c>
      <c r="AS17413" s="94">
        <v>-1</v>
      </c>
    </row>
    <row r="17414" spans="1:45">
      <c r="A17414" s="85" t="s">
        <v>146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81</v>
      </c>
      <c r="G17414" s="89" t="s">
        <v>382</v>
      </c>
      <c r="J17414" s="94">
        <v>21</v>
      </c>
      <c r="K17414" s="94">
        <v>21</v>
      </c>
      <c r="P17414" s="94">
        <v>21</v>
      </c>
      <c r="Q17414" s="94">
        <v>21</v>
      </c>
      <c r="AS17414" s="94">
        <v>21</v>
      </c>
    </row>
    <row r="17415" spans="1:45">
      <c r="A17415" s="85" t="s">
        <v>146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81</v>
      </c>
      <c r="G17415" s="89" t="s">
        <v>382</v>
      </c>
      <c r="J17415" s="94">
        <v>66</v>
      </c>
      <c r="K17415" s="94">
        <v>66</v>
      </c>
      <c r="P17415" s="94">
        <v>66</v>
      </c>
      <c r="Q17415" s="94">
        <v>66</v>
      </c>
      <c r="AS17415" s="94">
        <v>66</v>
      </c>
    </row>
    <row r="17416" spans="1:45">
      <c r="A17416" s="85" t="s">
        <v>146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81</v>
      </c>
      <c r="G17416" s="89" t="s">
        <v>382</v>
      </c>
      <c r="J17416" s="94">
        <v>170</v>
      </c>
      <c r="K17416" s="94">
        <v>170</v>
      </c>
      <c r="P17416" s="94">
        <v>170</v>
      </c>
      <c r="Q17416" s="94">
        <v>170</v>
      </c>
      <c r="AS17416" s="94">
        <v>170</v>
      </c>
    </row>
    <row r="17417" spans="1:45">
      <c r="A17417" s="85" t="s">
        <v>146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81</v>
      </c>
      <c r="G17417" s="89" t="s">
        <v>382</v>
      </c>
      <c r="J17417" s="94">
        <v>231</v>
      </c>
      <c r="K17417" s="94">
        <v>231</v>
      </c>
      <c r="P17417" s="94">
        <v>231</v>
      </c>
      <c r="Q17417" s="94">
        <v>231</v>
      </c>
      <c r="AS17417" s="94">
        <v>231</v>
      </c>
    </row>
    <row r="17418" spans="1:45">
      <c r="A17418" s="85" t="s">
        <v>146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81</v>
      </c>
      <c r="G17418" s="89" t="s">
        <v>382</v>
      </c>
      <c r="J17418" s="94">
        <v>261</v>
      </c>
      <c r="K17418" s="94">
        <v>261</v>
      </c>
      <c r="P17418" s="94">
        <v>261</v>
      </c>
      <c r="Q17418" s="94">
        <v>261</v>
      </c>
      <c r="AS17418" s="94">
        <v>261</v>
      </c>
    </row>
    <row r="17419" spans="1:45">
      <c r="A17419" s="85" t="s">
        <v>146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81</v>
      </c>
      <c r="G17419" s="89" t="s">
        <v>382</v>
      </c>
      <c r="J17419" s="94">
        <v>267</v>
      </c>
      <c r="K17419" s="94">
        <v>267</v>
      </c>
      <c r="P17419" s="94">
        <v>267</v>
      </c>
      <c r="Q17419" s="94">
        <v>267</v>
      </c>
      <c r="AS17419" s="94">
        <v>267</v>
      </c>
    </row>
    <row r="17420" spans="1:45">
      <c r="A17420" s="85" t="s">
        <v>146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81</v>
      </c>
      <c r="G17420" s="89" t="s">
        <v>382</v>
      </c>
      <c r="J17420" s="94">
        <v>266</v>
      </c>
      <c r="K17420" s="94">
        <v>266</v>
      </c>
      <c r="P17420" s="94">
        <v>266</v>
      </c>
      <c r="Q17420" s="94">
        <v>266</v>
      </c>
      <c r="AS17420" s="94">
        <v>266</v>
      </c>
    </row>
    <row r="17421" spans="1:45">
      <c r="A17421" s="85" t="s">
        <v>146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81</v>
      </c>
      <c r="G17421" s="89" t="s">
        <v>382</v>
      </c>
      <c r="J17421" s="94">
        <v>246</v>
      </c>
      <c r="K17421" s="94">
        <v>246</v>
      </c>
      <c r="P17421" s="94">
        <v>246</v>
      </c>
      <c r="Q17421" s="94">
        <v>246</v>
      </c>
      <c r="AS17421" s="94">
        <v>246</v>
      </c>
    </row>
    <row r="17422" spans="1:45">
      <c r="A17422" s="85" t="s">
        <v>146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81</v>
      </c>
      <c r="G17422" s="89" t="s">
        <v>382</v>
      </c>
      <c r="J17422" s="94">
        <v>207</v>
      </c>
      <c r="K17422" s="94">
        <v>207</v>
      </c>
      <c r="P17422" s="94">
        <v>207</v>
      </c>
      <c r="Q17422" s="94">
        <v>207</v>
      </c>
      <c r="AS17422" s="94">
        <v>207</v>
      </c>
    </row>
    <row r="17423" spans="1:45">
      <c r="A17423" s="85" t="s">
        <v>146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81</v>
      </c>
      <c r="G17423" s="89" t="s">
        <v>382</v>
      </c>
      <c r="J17423" s="94">
        <v>261</v>
      </c>
      <c r="K17423" s="94">
        <v>261</v>
      </c>
      <c r="P17423" s="94">
        <v>261</v>
      </c>
      <c r="Q17423" s="94">
        <v>261</v>
      </c>
      <c r="AS17423" s="94">
        <v>261</v>
      </c>
    </row>
    <row r="17424" spans="1:45">
      <c r="A17424" s="85" t="s">
        <v>146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81</v>
      </c>
      <c r="G17424" s="89" t="s">
        <v>382</v>
      </c>
      <c r="J17424" s="94">
        <v>246</v>
      </c>
      <c r="K17424" s="94">
        <v>246</v>
      </c>
      <c r="P17424" s="94">
        <v>246</v>
      </c>
      <c r="Q17424" s="94">
        <v>246</v>
      </c>
      <c r="AS17424" s="94">
        <v>246</v>
      </c>
    </row>
    <row r="17425" spans="1:45">
      <c r="A17425" s="85" t="s">
        <v>146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81</v>
      </c>
      <c r="G17425" s="89" t="s">
        <v>382</v>
      </c>
      <c r="J17425" s="94">
        <v>197</v>
      </c>
      <c r="K17425" s="94">
        <v>197</v>
      </c>
      <c r="P17425" s="94">
        <v>197</v>
      </c>
      <c r="Q17425" s="94">
        <v>197</v>
      </c>
      <c r="AS17425" s="94">
        <v>197</v>
      </c>
    </row>
    <row r="17426" spans="1:45">
      <c r="A17426" s="85" t="s">
        <v>146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81</v>
      </c>
      <c r="G17426" s="89" t="s">
        <v>382</v>
      </c>
      <c r="J17426" s="94">
        <v>166</v>
      </c>
      <c r="K17426" s="94">
        <v>166</v>
      </c>
      <c r="P17426" s="94">
        <v>166</v>
      </c>
      <c r="Q17426" s="94">
        <v>166</v>
      </c>
      <c r="AS17426" s="94">
        <v>166</v>
      </c>
    </row>
    <row r="17427" spans="1:45">
      <c r="A17427" s="85" t="s">
        <v>146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81</v>
      </c>
      <c r="G17427" s="89" t="s">
        <v>382</v>
      </c>
      <c r="J17427" s="94">
        <v>164</v>
      </c>
      <c r="K17427" s="94">
        <v>164</v>
      </c>
      <c r="P17427" s="94">
        <v>164</v>
      </c>
      <c r="Q17427" s="94">
        <v>164</v>
      </c>
      <c r="AS17427" s="94">
        <v>164</v>
      </c>
    </row>
    <row r="17428" spans="1:45">
      <c r="A17428" s="85" t="s">
        <v>146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81</v>
      </c>
      <c r="G17428" s="89" t="s">
        <v>382</v>
      </c>
      <c r="J17428" s="94">
        <v>165</v>
      </c>
      <c r="K17428" s="94">
        <v>165</v>
      </c>
      <c r="P17428" s="94">
        <v>165</v>
      </c>
      <c r="Q17428" s="94">
        <v>165</v>
      </c>
      <c r="AS17428" s="94">
        <v>165</v>
      </c>
    </row>
    <row r="17429" spans="1:45">
      <c r="A17429" s="85" t="s">
        <v>146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81</v>
      </c>
      <c r="G17429" s="89" t="s">
        <v>382</v>
      </c>
      <c r="J17429" s="94">
        <v>165</v>
      </c>
      <c r="K17429" s="94">
        <v>165</v>
      </c>
      <c r="P17429" s="94">
        <v>165</v>
      </c>
      <c r="Q17429" s="94">
        <v>165</v>
      </c>
      <c r="AS17429" s="94">
        <v>165</v>
      </c>
    </row>
    <row r="17430" spans="1:45">
      <c r="A17430" s="85" t="s">
        <v>146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81</v>
      </c>
      <c r="G17430" s="89" t="s">
        <v>382</v>
      </c>
      <c r="J17430" s="94">
        <v>166</v>
      </c>
      <c r="K17430" s="94">
        <v>166</v>
      </c>
      <c r="P17430" s="94">
        <v>166</v>
      </c>
      <c r="Q17430" s="94">
        <v>166</v>
      </c>
      <c r="AS17430" s="94">
        <v>166</v>
      </c>
    </row>
    <row r="17431" spans="1:45">
      <c r="A17431" s="85" t="s">
        <v>146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81</v>
      </c>
      <c r="G17431" s="89" t="s">
        <v>382</v>
      </c>
      <c r="J17431" s="94">
        <v>164</v>
      </c>
      <c r="K17431" s="94">
        <v>164</v>
      </c>
      <c r="P17431" s="94">
        <v>164</v>
      </c>
      <c r="Q17431" s="94">
        <v>164</v>
      </c>
      <c r="AS17431" s="94">
        <v>164</v>
      </c>
    </row>
    <row r="17432" spans="1:45">
      <c r="A17432" s="85" t="s">
        <v>146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81</v>
      </c>
      <c r="G17432" s="89" t="s">
        <v>382</v>
      </c>
      <c r="J17432" s="94">
        <v>173</v>
      </c>
      <c r="K17432" s="94">
        <v>173</v>
      </c>
      <c r="P17432" s="94">
        <v>173</v>
      </c>
      <c r="Q17432" s="94">
        <v>173</v>
      </c>
      <c r="AS17432" s="94">
        <v>173</v>
      </c>
    </row>
    <row r="17433" spans="1:45">
      <c r="A17433" s="85" t="s">
        <v>146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81</v>
      </c>
      <c r="G17433" s="89" t="s">
        <v>382</v>
      </c>
      <c r="J17433" s="94">
        <v>172</v>
      </c>
      <c r="K17433" s="94">
        <v>172</v>
      </c>
      <c r="P17433" s="94">
        <v>172</v>
      </c>
      <c r="Q17433" s="94">
        <v>172</v>
      </c>
      <c r="AS17433" s="94">
        <v>172</v>
      </c>
    </row>
    <row r="17434" spans="1:45">
      <c r="A17434" s="85" t="s">
        <v>146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81</v>
      </c>
      <c r="G17434" s="89" t="s">
        <v>382</v>
      </c>
      <c r="J17434" s="94">
        <v>246</v>
      </c>
      <c r="K17434" s="94">
        <v>246</v>
      </c>
      <c r="P17434" s="94">
        <v>246</v>
      </c>
      <c r="Q17434" s="94">
        <v>246</v>
      </c>
      <c r="AS17434" s="94">
        <v>246</v>
      </c>
    </row>
    <row r="17435" spans="1:45">
      <c r="A17435" s="85" t="s">
        <v>146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81</v>
      </c>
      <c r="G17435" s="89" t="s">
        <v>382</v>
      </c>
      <c r="J17435" s="94">
        <v>243</v>
      </c>
      <c r="K17435" s="94">
        <v>243</v>
      </c>
      <c r="P17435" s="94">
        <v>243</v>
      </c>
      <c r="Q17435" s="94">
        <v>243</v>
      </c>
      <c r="AS17435" s="94">
        <v>243</v>
      </c>
    </row>
    <row r="17436" spans="1:45">
      <c r="A17436" s="85" t="s">
        <v>146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81</v>
      </c>
      <c r="G17436" s="89" t="s">
        <v>382</v>
      </c>
      <c r="J17436" s="94">
        <v>242</v>
      </c>
      <c r="K17436" s="94">
        <v>242</v>
      </c>
      <c r="P17436" s="94">
        <v>242</v>
      </c>
      <c r="Q17436" s="94">
        <v>242</v>
      </c>
      <c r="AS17436" s="94">
        <v>242</v>
      </c>
    </row>
    <row r="17437" spans="1:45">
      <c r="A17437" s="85" t="s">
        <v>146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81</v>
      </c>
      <c r="G17437" s="89" t="s">
        <v>382</v>
      </c>
      <c r="J17437" s="94">
        <v>243</v>
      </c>
      <c r="K17437" s="94">
        <v>243</v>
      </c>
      <c r="P17437" s="94">
        <v>243</v>
      </c>
      <c r="Q17437" s="94">
        <v>243</v>
      </c>
      <c r="AS17437" s="94">
        <v>243</v>
      </c>
    </row>
    <row r="17438" spans="1:45">
      <c r="A17438" s="85" t="s">
        <v>146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81</v>
      </c>
      <c r="G17438" s="89" t="s">
        <v>382</v>
      </c>
      <c r="J17438" s="94">
        <v>334</v>
      </c>
      <c r="K17438" s="94">
        <v>334</v>
      </c>
      <c r="P17438" s="94">
        <v>334</v>
      </c>
      <c r="Q17438" s="94">
        <v>334</v>
      </c>
      <c r="AS17438" s="94">
        <v>334</v>
      </c>
    </row>
    <row r="17439" spans="1:45">
      <c r="A17439" s="85" t="s">
        <v>146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81</v>
      </c>
      <c r="G17439" s="89" t="s">
        <v>382</v>
      </c>
      <c r="J17439" s="94">
        <v>417</v>
      </c>
      <c r="K17439" s="94">
        <v>417</v>
      </c>
      <c r="P17439" s="94">
        <v>417</v>
      </c>
      <c r="Q17439" s="94">
        <v>417</v>
      </c>
      <c r="AS17439" s="94">
        <v>417</v>
      </c>
    </row>
    <row r="17440" spans="1:45">
      <c r="A17440" s="85" t="s">
        <v>146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81</v>
      </c>
      <c r="G17440" s="89" t="s">
        <v>382</v>
      </c>
      <c r="J17440" s="94">
        <v>427</v>
      </c>
      <c r="K17440" s="94">
        <v>427</v>
      </c>
      <c r="P17440" s="94">
        <v>427</v>
      </c>
      <c r="Q17440" s="94">
        <v>427</v>
      </c>
      <c r="AS17440" s="94">
        <v>427</v>
      </c>
    </row>
    <row r="17441" spans="1:45">
      <c r="A17441" s="85" t="s">
        <v>146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81</v>
      </c>
      <c r="G17441" s="89" t="s">
        <v>382</v>
      </c>
      <c r="J17441" s="94">
        <v>552</v>
      </c>
      <c r="K17441" s="94">
        <v>552</v>
      </c>
      <c r="P17441" s="94">
        <v>552</v>
      </c>
      <c r="Q17441" s="94">
        <v>552</v>
      </c>
      <c r="AS17441" s="94">
        <v>552</v>
      </c>
    </row>
    <row r="17442" spans="1:45">
      <c r="A17442" s="85" t="s">
        <v>146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81</v>
      </c>
      <c r="G17442" s="89" t="s">
        <v>382</v>
      </c>
      <c r="J17442" s="94">
        <v>575</v>
      </c>
      <c r="K17442" s="94">
        <v>575</v>
      </c>
      <c r="P17442" s="94">
        <v>575</v>
      </c>
      <c r="Q17442" s="94">
        <v>575</v>
      </c>
      <c r="AS17442" s="94">
        <v>575</v>
      </c>
    </row>
    <row r="17443" spans="1:45">
      <c r="A17443" s="85" t="s">
        <v>146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81</v>
      </c>
      <c r="G17443" s="89" t="s">
        <v>382</v>
      </c>
      <c r="J17443" s="94">
        <v>456</v>
      </c>
      <c r="K17443" s="94">
        <v>456</v>
      </c>
      <c r="P17443" s="94">
        <v>456</v>
      </c>
      <c r="Q17443" s="94">
        <v>456</v>
      </c>
      <c r="AS17443" s="94">
        <v>456</v>
      </c>
    </row>
    <row r="17444" spans="1:45">
      <c r="A17444" s="85" t="s">
        <v>146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81</v>
      </c>
      <c r="G17444" s="89" t="s">
        <v>382</v>
      </c>
      <c r="J17444" s="94">
        <v>439</v>
      </c>
      <c r="K17444" s="94">
        <v>439</v>
      </c>
      <c r="P17444" s="94">
        <v>439</v>
      </c>
      <c r="Q17444" s="94">
        <v>439</v>
      </c>
      <c r="AS17444" s="94">
        <v>439</v>
      </c>
    </row>
    <row r="17445" spans="1:45">
      <c r="A17445" s="85" t="s">
        <v>146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81</v>
      </c>
      <c r="G17445" s="89" t="s">
        <v>382</v>
      </c>
      <c r="J17445" s="94">
        <v>223</v>
      </c>
      <c r="K17445" s="94">
        <v>223</v>
      </c>
      <c r="P17445" s="94">
        <v>223</v>
      </c>
      <c r="Q17445" s="94">
        <v>223</v>
      </c>
      <c r="AS17445" s="94">
        <v>223</v>
      </c>
    </row>
    <row r="17446" spans="1:45">
      <c r="A17446" s="85" t="s">
        <v>146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81</v>
      </c>
      <c r="G17446" s="89" t="s">
        <v>382</v>
      </c>
      <c r="J17446" s="94">
        <v>1</v>
      </c>
      <c r="K17446" s="94">
        <v>1</v>
      </c>
      <c r="P17446" s="94">
        <v>1</v>
      </c>
      <c r="Q17446" s="94">
        <v>1</v>
      </c>
      <c r="AS17446" s="94">
        <v>1</v>
      </c>
    </row>
    <row r="17447" spans="1:45">
      <c r="A17447" s="85" t="s">
        <v>146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81</v>
      </c>
      <c r="G17447" s="89" t="s">
        <v>382</v>
      </c>
      <c r="J17447" s="94">
        <v>-2</v>
      </c>
      <c r="K17447" s="94">
        <v>-2</v>
      </c>
      <c r="P17447" s="94">
        <v>-2</v>
      </c>
      <c r="Q17447" s="94">
        <v>-2</v>
      </c>
      <c r="AS17447" s="94">
        <v>-2</v>
      </c>
    </row>
    <row r="17448" spans="1:45">
      <c r="A17448" s="85" t="s">
        <v>146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81</v>
      </c>
      <c r="G17448" s="89" t="s">
        <v>382</v>
      </c>
      <c r="J17448" s="94">
        <v>-1</v>
      </c>
      <c r="K17448" s="94">
        <v>-1</v>
      </c>
      <c r="P17448" s="94">
        <v>-1</v>
      </c>
      <c r="Q17448" s="94">
        <v>-1</v>
      </c>
      <c r="AS17448" s="94">
        <v>-1</v>
      </c>
    </row>
    <row r="17449" spans="1:45">
      <c r="A17449" s="85" t="s">
        <v>146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81</v>
      </c>
      <c r="G17449" s="89" t="s">
        <v>382</v>
      </c>
      <c r="J17449" s="94">
        <v>-2</v>
      </c>
      <c r="K17449" s="94">
        <v>-2</v>
      </c>
      <c r="P17449" s="94">
        <v>-2</v>
      </c>
      <c r="Q17449" s="94">
        <v>-2</v>
      </c>
      <c r="AS17449" s="94">
        <v>-2</v>
      </c>
    </row>
    <row r="17450" spans="1:45">
      <c r="A17450" s="85" t="s">
        <v>146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81</v>
      </c>
      <c r="G17450" s="89" t="s">
        <v>382</v>
      </c>
      <c r="J17450" s="94">
        <v>-1</v>
      </c>
      <c r="K17450" s="94">
        <v>-1</v>
      </c>
      <c r="P17450" s="94">
        <v>-1</v>
      </c>
      <c r="Q17450" s="94">
        <v>-1</v>
      </c>
      <c r="AS17450" s="94">
        <v>-1</v>
      </c>
    </row>
    <row r="17451" spans="1:45">
      <c r="A17451" s="85" t="s">
        <v>146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81</v>
      </c>
      <c r="G17451" s="89" t="s">
        <v>382</v>
      </c>
      <c r="J17451" s="94">
        <v>-2</v>
      </c>
      <c r="K17451" s="94">
        <v>-2</v>
      </c>
      <c r="P17451" s="94">
        <v>-2</v>
      </c>
      <c r="Q17451" s="94">
        <v>-2</v>
      </c>
      <c r="AS17451" s="94">
        <v>-2</v>
      </c>
    </row>
    <row r="17452" spans="1:45">
      <c r="A17452" s="85" t="s">
        <v>146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81</v>
      </c>
      <c r="G17452" s="89" t="s">
        <v>382</v>
      </c>
      <c r="J17452" s="94">
        <v>-1</v>
      </c>
      <c r="K17452" s="94">
        <v>-1</v>
      </c>
      <c r="P17452" s="94">
        <v>-1</v>
      </c>
      <c r="Q17452" s="94">
        <v>-1</v>
      </c>
      <c r="AS17452" s="94">
        <v>-1</v>
      </c>
    </row>
    <row r="17453" spans="1:45">
      <c r="A17453" s="85" t="s">
        <v>146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81</v>
      </c>
      <c r="G17453" s="89" t="s">
        <v>382</v>
      </c>
      <c r="J17453" s="94">
        <v>-2</v>
      </c>
      <c r="K17453" s="94">
        <v>-2</v>
      </c>
      <c r="P17453" s="94">
        <v>-2</v>
      </c>
      <c r="Q17453" s="94">
        <v>-2</v>
      </c>
      <c r="AS17453" s="94">
        <v>-2</v>
      </c>
    </row>
    <row r="17454" spans="1:45">
      <c r="A17454" s="85" t="s">
        <v>146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81</v>
      </c>
      <c r="G17454" s="89" t="s">
        <v>382</v>
      </c>
      <c r="J17454" s="94">
        <v>-1</v>
      </c>
      <c r="K17454" s="94">
        <v>-1</v>
      </c>
      <c r="P17454" s="94">
        <v>-1</v>
      </c>
      <c r="Q17454" s="94">
        <v>-1</v>
      </c>
      <c r="AS17454" s="94">
        <v>-1</v>
      </c>
    </row>
    <row r="17455" spans="1:45">
      <c r="A17455" s="85" t="s">
        <v>146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81</v>
      </c>
      <c r="G17455" s="89" t="s">
        <v>382</v>
      </c>
      <c r="J17455" s="94">
        <v>-2</v>
      </c>
      <c r="K17455" s="94">
        <v>-2</v>
      </c>
      <c r="P17455" s="94">
        <v>-2</v>
      </c>
      <c r="Q17455" s="94">
        <v>-2</v>
      </c>
      <c r="AS17455" s="94">
        <v>-2</v>
      </c>
    </row>
    <row r="17456" spans="1:45">
      <c r="A17456" s="85" t="s">
        <v>146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81</v>
      </c>
      <c r="G17456" s="89" t="s">
        <v>382</v>
      </c>
      <c r="J17456" s="94">
        <v>-1</v>
      </c>
      <c r="K17456" s="94">
        <v>-1</v>
      </c>
      <c r="P17456" s="94">
        <v>-1</v>
      </c>
      <c r="Q17456" s="94">
        <v>-1</v>
      </c>
      <c r="AS17456" s="94">
        <v>-1</v>
      </c>
    </row>
    <row r="17457" spans="1:45">
      <c r="A17457" s="85" t="s">
        <v>146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81</v>
      </c>
      <c r="G17457" s="89" t="s">
        <v>382</v>
      </c>
      <c r="J17457" s="94">
        <v>-2</v>
      </c>
      <c r="K17457" s="94">
        <v>-2</v>
      </c>
      <c r="P17457" s="94">
        <v>-2</v>
      </c>
      <c r="Q17457" s="94">
        <v>-2</v>
      </c>
      <c r="AS17457" s="94">
        <v>-2</v>
      </c>
    </row>
    <row r="17458" spans="1:45">
      <c r="A17458" s="85" t="s">
        <v>146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81</v>
      </c>
      <c r="G17458" s="89" t="s">
        <v>382</v>
      </c>
      <c r="J17458" s="94">
        <v>-1</v>
      </c>
      <c r="K17458" s="94">
        <v>-1</v>
      </c>
      <c r="P17458" s="94">
        <v>-1</v>
      </c>
      <c r="Q17458" s="94">
        <v>-1</v>
      </c>
      <c r="AS17458" s="94">
        <v>-1</v>
      </c>
    </row>
    <row r="17459" spans="1:45">
      <c r="A17459" s="85" t="s">
        <v>146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81</v>
      </c>
      <c r="G17459" s="89" t="s">
        <v>382</v>
      </c>
      <c r="J17459" s="94">
        <v>-2</v>
      </c>
      <c r="K17459" s="94">
        <v>-2</v>
      </c>
      <c r="P17459" s="94">
        <v>-2</v>
      </c>
      <c r="Q17459" s="94">
        <v>-2</v>
      </c>
      <c r="AS17459" s="94">
        <v>-2</v>
      </c>
    </row>
    <row r="17460" spans="1:45">
      <c r="A17460" s="85" t="s">
        <v>146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81</v>
      </c>
      <c r="G17460" s="89" t="s">
        <v>382</v>
      </c>
      <c r="J17460" s="94">
        <v>-1</v>
      </c>
      <c r="K17460" s="94">
        <v>-1</v>
      </c>
      <c r="P17460" s="94">
        <v>-1</v>
      </c>
      <c r="Q17460" s="94">
        <v>-1</v>
      </c>
      <c r="AS17460" s="94">
        <v>-1</v>
      </c>
    </row>
    <row r="17461" spans="1:45">
      <c r="A17461" s="85" t="s">
        <v>146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81</v>
      </c>
      <c r="G17461" s="89" t="s">
        <v>382</v>
      </c>
      <c r="J17461" s="94">
        <v>-2</v>
      </c>
      <c r="K17461" s="94">
        <v>-2</v>
      </c>
      <c r="P17461" s="94">
        <v>-2</v>
      </c>
      <c r="Q17461" s="94">
        <v>-2</v>
      </c>
      <c r="AS17461" s="94">
        <v>-2</v>
      </c>
    </row>
    <row r="17462" spans="1:45">
      <c r="A17462" s="85" t="s">
        <v>146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81</v>
      </c>
      <c r="G17462" s="89" t="s">
        <v>382</v>
      </c>
      <c r="J17462" s="94">
        <v>-1</v>
      </c>
      <c r="K17462" s="94">
        <v>-1</v>
      </c>
      <c r="P17462" s="94">
        <v>-1</v>
      </c>
      <c r="Q17462" s="94">
        <v>-1</v>
      </c>
      <c r="AS17462" s="94">
        <v>-1</v>
      </c>
    </row>
    <row r="17463" spans="1:45">
      <c r="A17463" s="85" t="s">
        <v>146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81</v>
      </c>
      <c r="G17463" s="89" t="s">
        <v>382</v>
      </c>
      <c r="J17463" s="94">
        <v>-2</v>
      </c>
      <c r="K17463" s="94">
        <v>-2</v>
      </c>
      <c r="P17463" s="94">
        <v>-2</v>
      </c>
      <c r="Q17463" s="94">
        <v>-2</v>
      </c>
      <c r="AS17463" s="94">
        <v>-2</v>
      </c>
    </row>
    <row r="17464" spans="1:45">
      <c r="A17464" s="85" t="s">
        <v>146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81</v>
      </c>
      <c r="G17464" s="89" t="s">
        <v>382</v>
      </c>
      <c r="J17464" s="94">
        <v>-1</v>
      </c>
      <c r="K17464" s="94">
        <v>-1</v>
      </c>
      <c r="P17464" s="94">
        <v>-1</v>
      </c>
      <c r="Q17464" s="94">
        <v>-1</v>
      </c>
      <c r="AS17464" s="94">
        <v>-1</v>
      </c>
    </row>
    <row r="17465" spans="1:45">
      <c r="A17465" s="85" t="s">
        <v>146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81</v>
      </c>
      <c r="G17465" s="89" t="s">
        <v>382</v>
      </c>
      <c r="J17465" s="94">
        <v>-1</v>
      </c>
      <c r="K17465" s="94">
        <v>-1</v>
      </c>
      <c r="P17465" s="94">
        <v>-1</v>
      </c>
      <c r="Q17465" s="94">
        <v>-1</v>
      </c>
      <c r="AS17465" s="94">
        <v>-1</v>
      </c>
    </row>
    <row r="17466" spans="1:45">
      <c r="A17466" s="85" t="s">
        <v>146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81</v>
      </c>
      <c r="G17466" s="89" t="s">
        <v>382</v>
      </c>
      <c r="J17466" s="94">
        <v>-2</v>
      </c>
      <c r="K17466" s="94">
        <v>-2</v>
      </c>
      <c r="P17466" s="94">
        <v>-2</v>
      </c>
      <c r="Q17466" s="94">
        <v>-2</v>
      </c>
      <c r="AS17466" s="94">
        <v>-2</v>
      </c>
    </row>
    <row r="17467" spans="1:45">
      <c r="A17467" s="85" t="s">
        <v>146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81</v>
      </c>
      <c r="G17467" s="89" t="s">
        <v>382</v>
      </c>
      <c r="J17467" s="94">
        <v>-1</v>
      </c>
      <c r="K17467" s="94">
        <v>-1</v>
      </c>
      <c r="P17467" s="94">
        <v>-1</v>
      </c>
      <c r="Q17467" s="94">
        <v>-1</v>
      </c>
      <c r="AS17467" s="94">
        <v>-1</v>
      </c>
    </row>
    <row r="17468" spans="1:45">
      <c r="A17468" s="85" t="s">
        <v>146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81</v>
      </c>
      <c r="G17468" s="89" t="s">
        <v>382</v>
      </c>
      <c r="J17468" s="94">
        <v>-1</v>
      </c>
      <c r="K17468" s="94">
        <v>-1</v>
      </c>
      <c r="P17468" s="94">
        <v>-1</v>
      </c>
      <c r="Q17468" s="94">
        <v>-1</v>
      </c>
      <c r="AS17468" s="94">
        <v>-1</v>
      </c>
    </row>
    <row r="17469" spans="1:45">
      <c r="A17469" s="85" t="s">
        <v>146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81</v>
      </c>
      <c r="G17469" s="89" t="s">
        <v>382</v>
      </c>
      <c r="J17469" s="94">
        <v>-2</v>
      </c>
      <c r="K17469" s="94">
        <v>-2</v>
      </c>
      <c r="P17469" s="94">
        <v>-2</v>
      </c>
      <c r="Q17469" s="94">
        <v>-2</v>
      </c>
      <c r="AS17469" s="94">
        <v>-2</v>
      </c>
    </row>
    <row r="17470" spans="1:45">
      <c r="A17470" s="85" t="s">
        <v>146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81</v>
      </c>
      <c r="G17470" s="89" t="s">
        <v>382</v>
      </c>
      <c r="J17470" s="94">
        <v>-1</v>
      </c>
      <c r="K17470" s="94">
        <v>-1</v>
      </c>
      <c r="P17470" s="94">
        <v>-1</v>
      </c>
      <c r="Q17470" s="94">
        <v>-1</v>
      </c>
      <c r="AS17470" s="94">
        <v>-1</v>
      </c>
    </row>
    <row r="17471" spans="1:45">
      <c r="A17471" s="85" t="s">
        <v>146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81</v>
      </c>
      <c r="G17471" s="89" t="s">
        <v>382</v>
      </c>
      <c r="J17471" s="94">
        <v>-1</v>
      </c>
      <c r="K17471" s="94">
        <v>-1</v>
      </c>
      <c r="P17471" s="94">
        <v>-1</v>
      </c>
      <c r="Q17471" s="94">
        <v>-1</v>
      </c>
      <c r="AS17471" s="94">
        <v>-1</v>
      </c>
    </row>
    <row r="17472" spans="1:45">
      <c r="A17472" s="85" t="s">
        <v>146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81</v>
      </c>
      <c r="G17472" s="89" t="s">
        <v>382</v>
      </c>
      <c r="J17472" s="94">
        <v>-2</v>
      </c>
      <c r="K17472" s="94">
        <v>-2</v>
      </c>
      <c r="P17472" s="94">
        <v>-2</v>
      </c>
      <c r="Q17472" s="94">
        <v>-2</v>
      </c>
      <c r="AS17472" s="94">
        <v>-2</v>
      </c>
    </row>
    <row r="17473" spans="1:45">
      <c r="A17473" s="85" t="s">
        <v>146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81</v>
      </c>
      <c r="G17473" s="89" t="s">
        <v>382</v>
      </c>
      <c r="J17473" s="94">
        <v>-1</v>
      </c>
      <c r="K17473" s="94">
        <v>-1</v>
      </c>
      <c r="P17473" s="94">
        <v>-1</v>
      </c>
      <c r="Q17473" s="94">
        <v>-1</v>
      </c>
      <c r="AS17473" s="94">
        <v>-1</v>
      </c>
    </row>
    <row r="17474" spans="1:45">
      <c r="A17474" s="85" t="s">
        <v>146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81</v>
      </c>
      <c r="G17474" s="89" t="s">
        <v>382</v>
      </c>
      <c r="J17474" s="94">
        <v>-1</v>
      </c>
      <c r="K17474" s="94">
        <v>-1</v>
      </c>
      <c r="P17474" s="94">
        <v>-1</v>
      </c>
      <c r="Q17474" s="94">
        <v>-1</v>
      </c>
      <c r="AS17474" s="94">
        <v>-1</v>
      </c>
    </row>
    <row r="17475" spans="1:45">
      <c r="A17475" s="85" t="s">
        <v>146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81</v>
      </c>
      <c r="G17475" s="89" t="s">
        <v>382</v>
      </c>
      <c r="J17475" s="94">
        <v>-2</v>
      </c>
      <c r="K17475" s="94">
        <v>-2</v>
      </c>
      <c r="P17475" s="94">
        <v>-2</v>
      </c>
      <c r="Q17475" s="94">
        <v>-2</v>
      </c>
      <c r="AS17475" s="94">
        <v>-2</v>
      </c>
    </row>
    <row r="17476" spans="1:45">
      <c r="A17476" s="85" t="s">
        <v>146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81</v>
      </c>
      <c r="G17476" s="89" t="s">
        <v>382</v>
      </c>
      <c r="J17476" s="94">
        <v>-1</v>
      </c>
      <c r="K17476" s="94">
        <v>-1</v>
      </c>
      <c r="P17476" s="94">
        <v>-1</v>
      </c>
      <c r="Q17476" s="94">
        <v>-1</v>
      </c>
      <c r="AS17476" s="94">
        <v>-1</v>
      </c>
    </row>
    <row r="17477" spans="1:45">
      <c r="A17477" s="85" t="s">
        <v>146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81</v>
      </c>
      <c r="G17477" s="89" t="s">
        <v>382</v>
      </c>
      <c r="J17477" s="94">
        <v>-1</v>
      </c>
      <c r="K17477" s="94">
        <v>-1</v>
      </c>
      <c r="P17477" s="94">
        <v>-1</v>
      </c>
      <c r="Q17477" s="94">
        <v>-1</v>
      </c>
      <c r="AS17477" s="94">
        <v>-1</v>
      </c>
    </row>
    <row r="17478" spans="1:45">
      <c r="A17478" s="85" t="s">
        <v>146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81</v>
      </c>
      <c r="G17478" s="89" t="s">
        <v>382</v>
      </c>
      <c r="J17478" s="94">
        <v>-2</v>
      </c>
      <c r="K17478" s="94">
        <v>-2</v>
      </c>
      <c r="P17478" s="94">
        <v>-2</v>
      </c>
      <c r="Q17478" s="94">
        <v>-2</v>
      </c>
      <c r="AS17478" s="94">
        <v>-2</v>
      </c>
    </row>
    <row r="17479" spans="1:45">
      <c r="A17479" s="85" t="s">
        <v>146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81</v>
      </c>
      <c r="G17479" s="89" t="s">
        <v>382</v>
      </c>
      <c r="J17479" s="94">
        <v>-1</v>
      </c>
      <c r="K17479" s="94">
        <v>-1</v>
      </c>
      <c r="P17479" s="94">
        <v>-1</v>
      </c>
      <c r="Q17479" s="94">
        <v>-1</v>
      </c>
      <c r="AS17479" s="94">
        <v>-1</v>
      </c>
    </row>
    <row r="17480" spans="1:45">
      <c r="A17480" s="85" t="s">
        <v>146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81</v>
      </c>
      <c r="G17480" s="89" t="s">
        <v>382</v>
      </c>
      <c r="J17480" s="94">
        <v>-1</v>
      </c>
      <c r="K17480" s="94">
        <v>-1</v>
      </c>
      <c r="P17480" s="94">
        <v>-1</v>
      </c>
      <c r="Q17480" s="94">
        <v>-1</v>
      </c>
      <c r="AS17480" s="94">
        <v>-1</v>
      </c>
    </row>
    <row r="17481" spans="1:45">
      <c r="A17481" s="85" t="s">
        <v>146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81</v>
      </c>
      <c r="G17481" s="89" t="s">
        <v>382</v>
      </c>
      <c r="J17481" s="94">
        <v>-2</v>
      </c>
      <c r="K17481" s="94">
        <v>-2</v>
      </c>
      <c r="P17481" s="94">
        <v>-2</v>
      </c>
      <c r="Q17481" s="94">
        <v>-2</v>
      </c>
      <c r="AS17481" s="94">
        <v>-2</v>
      </c>
    </row>
    <row r="17482" spans="1:45">
      <c r="A17482" s="85" t="s">
        <v>146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81</v>
      </c>
      <c r="G17482" s="89" t="s">
        <v>382</v>
      </c>
      <c r="J17482" s="94">
        <v>-1</v>
      </c>
      <c r="K17482" s="94">
        <v>-1</v>
      </c>
      <c r="P17482" s="94">
        <v>-1</v>
      </c>
      <c r="Q17482" s="94">
        <v>-1</v>
      </c>
      <c r="AS17482" s="94">
        <v>-1</v>
      </c>
    </row>
    <row r="17483" spans="1:45">
      <c r="A17483" s="85" t="s">
        <v>146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81</v>
      </c>
      <c r="G17483" s="89" t="s">
        <v>382</v>
      </c>
      <c r="J17483" s="94">
        <v>-1</v>
      </c>
      <c r="K17483" s="94">
        <v>-1</v>
      </c>
      <c r="P17483" s="94">
        <v>-1</v>
      </c>
      <c r="Q17483" s="94">
        <v>-1</v>
      </c>
      <c r="AS17483" s="94">
        <v>-1</v>
      </c>
    </row>
    <row r="17484" spans="1:45">
      <c r="A17484" s="85" t="s">
        <v>146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81</v>
      </c>
      <c r="G17484" s="89" t="s">
        <v>382</v>
      </c>
      <c r="J17484" s="94">
        <v>-1</v>
      </c>
      <c r="K17484" s="94">
        <v>-1</v>
      </c>
      <c r="P17484" s="94">
        <v>-1</v>
      </c>
      <c r="Q17484" s="94">
        <v>-1</v>
      </c>
      <c r="AS17484" s="94">
        <v>-1</v>
      </c>
    </row>
    <row r="17485" spans="1:45">
      <c r="A17485" s="85" t="s">
        <v>146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81</v>
      </c>
      <c r="G17485" s="89" t="s">
        <v>382</v>
      </c>
      <c r="J17485" s="94">
        <v>-2</v>
      </c>
      <c r="K17485" s="94">
        <v>-2</v>
      </c>
      <c r="P17485" s="94">
        <v>-2</v>
      </c>
      <c r="Q17485" s="94">
        <v>-2</v>
      </c>
      <c r="AS17485" s="94">
        <v>-2</v>
      </c>
    </row>
    <row r="17486" spans="1:45">
      <c r="A17486" s="85" t="s">
        <v>146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81</v>
      </c>
      <c r="G17486" s="89" t="s">
        <v>382</v>
      </c>
      <c r="J17486" s="94">
        <v>-1</v>
      </c>
      <c r="K17486" s="94">
        <v>-1</v>
      </c>
      <c r="P17486" s="94">
        <v>-1</v>
      </c>
      <c r="Q17486" s="94">
        <v>-1</v>
      </c>
      <c r="AS17486" s="94">
        <v>-1</v>
      </c>
    </row>
    <row r="17487" spans="1:45">
      <c r="A17487" s="85" t="s">
        <v>146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81</v>
      </c>
      <c r="G17487" s="89" t="s">
        <v>382</v>
      </c>
      <c r="J17487" s="94">
        <v>-1</v>
      </c>
      <c r="K17487" s="94">
        <v>-1</v>
      </c>
      <c r="P17487" s="94">
        <v>-1</v>
      </c>
      <c r="Q17487" s="94">
        <v>-1</v>
      </c>
      <c r="AS17487" s="94">
        <v>-1</v>
      </c>
    </row>
    <row r="17488" spans="1:45">
      <c r="A17488" s="85" t="s">
        <v>146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81</v>
      </c>
      <c r="G17488" s="89" t="s">
        <v>382</v>
      </c>
      <c r="J17488" s="94">
        <v>-2</v>
      </c>
      <c r="K17488" s="94">
        <v>-2</v>
      </c>
      <c r="P17488" s="94">
        <v>-2</v>
      </c>
      <c r="Q17488" s="94">
        <v>-2</v>
      </c>
      <c r="AS17488" s="94">
        <v>-2</v>
      </c>
    </row>
    <row r="17489" spans="1:45">
      <c r="A17489" s="85" t="s">
        <v>146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81</v>
      </c>
      <c r="G17489" s="89" t="s">
        <v>382</v>
      </c>
      <c r="J17489" s="94">
        <v>-1</v>
      </c>
      <c r="K17489" s="94">
        <v>-1</v>
      </c>
      <c r="P17489" s="94">
        <v>-1</v>
      </c>
      <c r="Q17489" s="94">
        <v>-1</v>
      </c>
      <c r="AS17489" s="94">
        <v>-1</v>
      </c>
    </row>
    <row r="17490" spans="1:45">
      <c r="A17490" s="85" t="s">
        <v>146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81</v>
      </c>
      <c r="G17490" s="89" t="s">
        <v>382</v>
      </c>
      <c r="J17490" s="94">
        <v>-1</v>
      </c>
      <c r="K17490" s="94">
        <v>-1</v>
      </c>
      <c r="P17490" s="94">
        <v>-1</v>
      </c>
      <c r="Q17490" s="94">
        <v>-1</v>
      </c>
      <c r="AS17490" s="94">
        <v>-1</v>
      </c>
    </row>
    <row r="17491" spans="1:45">
      <c r="A17491" s="85" t="s">
        <v>146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81</v>
      </c>
      <c r="G17491" s="89" t="s">
        <v>382</v>
      </c>
      <c r="J17491" s="94">
        <v>-2</v>
      </c>
      <c r="K17491" s="94">
        <v>-2</v>
      </c>
      <c r="P17491" s="94">
        <v>-2</v>
      </c>
      <c r="Q17491" s="94">
        <v>-2</v>
      </c>
      <c r="AS17491" s="94">
        <v>-2</v>
      </c>
    </row>
    <row r="17492" spans="1:45">
      <c r="A17492" s="85" t="s">
        <v>146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81</v>
      </c>
      <c r="G17492" s="89" t="s">
        <v>382</v>
      </c>
      <c r="J17492" s="94">
        <v>-1</v>
      </c>
      <c r="K17492" s="94">
        <v>-1</v>
      </c>
      <c r="P17492" s="94">
        <v>-1</v>
      </c>
      <c r="Q17492" s="94">
        <v>-1</v>
      </c>
      <c r="AS17492" s="94">
        <v>-1</v>
      </c>
    </row>
    <row r="17493" spans="1:45">
      <c r="A17493" s="85" t="s">
        <v>146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81</v>
      </c>
      <c r="G17493" s="89" t="s">
        <v>382</v>
      </c>
      <c r="J17493" s="94">
        <v>-1</v>
      </c>
      <c r="K17493" s="94">
        <v>-1</v>
      </c>
      <c r="P17493" s="94">
        <v>-1</v>
      </c>
      <c r="Q17493" s="94">
        <v>-1</v>
      </c>
      <c r="AS17493" s="94">
        <v>-1</v>
      </c>
    </row>
    <row r="17494" spans="1:45">
      <c r="A17494" s="85" t="s">
        <v>146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81</v>
      </c>
      <c r="G17494" s="89" t="s">
        <v>382</v>
      </c>
      <c r="J17494" s="94">
        <v>-2</v>
      </c>
      <c r="K17494" s="94">
        <v>-2</v>
      </c>
      <c r="P17494" s="94">
        <v>-2</v>
      </c>
      <c r="Q17494" s="94">
        <v>-2</v>
      </c>
      <c r="AS17494" s="94">
        <v>-2</v>
      </c>
    </row>
    <row r="17495" spans="1:45">
      <c r="A17495" s="85" t="s">
        <v>146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81</v>
      </c>
      <c r="G17495" s="89" t="s">
        <v>382</v>
      </c>
      <c r="J17495" s="94">
        <v>-1</v>
      </c>
      <c r="K17495" s="94">
        <v>-1</v>
      </c>
      <c r="P17495" s="94">
        <v>-1</v>
      </c>
      <c r="Q17495" s="94">
        <v>-1</v>
      </c>
      <c r="AS17495" s="94">
        <v>-1</v>
      </c>
    </row>
    <row r="17496" spans="1:45">
      <c r="A17496" s="85" t="s">
        <v>146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81</v>
      </c>
      <c r="G17496" s="89" t="s">
        <v>382</v>
      </c>
      <c r="J17496" s="94">
        <v>-1</v>
      </c>
      <c r="K17496" s="94">
        <v>-1</v>
      </c>
      <c r="P17496" s="94">
        <v>-1</v>
      </c>
      <c r="Q17496" s="94">
        <v>-1</v>
      </c>
      <c r="AS17496" s="94">
        <v>-1</v>
      </c>
    </row>
    <row r="17497" spans="1:45">
      <c r="A17497" s="85" t="s">
        <v>146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81</v>
      </c>
      <c r="G17497" s="89" t="s">
        <v>382</v>
      </c>
      <c r="J17497" s="94">
        <v>-2</v>
      </c>
      <c r="K17497" s="94">
        <v>-2</v>
      </c>
      <c r="P17497" s="94">
        <v>-2</v>
      </c>
      <c r="Q17497" s="94">
        <v>-2</v>
      </c>
      <c r="AS17497" s="94">
        <v>-2</v>
      </c>
    </row>
    <row r="17498" spans="1:45">
      <c r="A17498" s="85" t="s">
        <v>146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81</v>
      </c>
      <c r="G17498" s="89" t="s">
        <v>382</v>
      </c>
      <c r="J17498" s="94">
        <v>-1</v>
      </c>
      <c r="K17498" s="94">
        <v>-1</v>
      </c>
      <c r="P17498" s="94">
        <v>-1</v>
      </c>
      <c r="Q17498" s="94">
        <v>-1</v>
      </c>
      <c r="AS17498" s="94">
        <v>-1</v>
      </c>
    </row>
    <row r="17499" spans="1:45">
      <c r="A17499" s="85" t="s">
        <v>146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81</v>
      </c>
      <c r="G17499" s="89" t="s">
        <v>382</v>
      </c>
      <c r="J17499" s="94">
        <v>-2</v>
      </c>
      <c r="K17499" s="94">
        <v>-2</v>
      </c>
      <c r="P17499" s="94">
        <v>-2</v>
      </c>
      <c r="Q17499" s="94">
        <v>-2</v>
      </c>
      <c r="AS17499" s="94">
        <v>-2</v>
      </c>
    </row>
    <row r="17500" spans="1:45">
      <c r="A17500" s="85" t="s">
        <v>146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81</v>
      </c>
      <c r="G17500" s="89" t="s">
        <v>382</v>
      </c>
      <c r="J17500" s="94">
        <v>1</v>
      </c>
      <c r="K17500" s="94">
        <v>1</v>
      </c>
      <c r="P17500" s="94">
        <v>1</v>
      </c>
      <c r="Q17500" s="94">
        <v>1</v>
      </c>
      <c r="AS17500" s="94">
        <v>1</v>
      </c>
    </row>
    <row r="17501" spans="1:45">
      <c r="A17501" s="85" t="s">
        <v>146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81</v>
      </c>
      <c r="G17501" s="89" t="s">
        <v>382</v>
      </c>
      <c r="J17501" s="94">
        <v>20</v>
      </c>
      <c r="K17501" s="94">
        <v>20</v>
      </c>
      <c r="P17501" s="94">
        <v>20</v>
      </c>
      <c r="Q17501" s="94">
        <v>20</v>
      </c>
      <c r="AS17501" s="94">
        <v>20</v>
      </c>
    </row>
    <row r="17502" spans="1:45">
      <c r="A17502" s="85" t="s">
        <v>146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81</v>
      </c>
      <c r="G17502" s="89" t="s">
        <v>382</v>
      </c>
      <c r="J17502" s="94">
        <v>64</v>
      </c>
      <c r="K17502" s="94">
        <v>64</v>
      </c>
      <c r="P17502" s="94">
        <v>64</v>
      </c>
      <c r="Q17502" s="94">
        <v>64</v>
      </c>
      <c r="AS17502" s="94">
        <v>64</v>
      </c>
    </row>
    <row r="17503" spans="1:45">
      <c r="A17503" s="85" t="s">
        <v>146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81</v>
      </c>
      <c r="G17503" s="89" t="s">
        <v>382</v>
      </c>
      <c r="J17503" s="94">
        <v>174</v>
      </c>
      <c r="K17503" s="94">
        <v>174</v>
      </c>
      <c r="P17503" s="94">
        <v>174</v>
      </c>
      <c r="Q17503" s="94">
        <v>174</v>
      </c>
      <c r="AS17503" s="94">
        <v>174</v>
      </c>
    </row>
    <row r="17504" spans="1:45">
      <c r="A17504" s="85" t="s">
        <v>146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81</v>
      </c>
      <c r="G17504" s="89" t="s">
        <v>382</v>
      </c>
      <c r="J17504" s="94">
        <v>256</v>
      </c>
      <c r="K17504" s="94">
        <v>256</v>
      </c>
      <c r="P17504" s="94">
        <v>256</v>
      </c>
      <c r="Q17504" s="94">
        <v>256</v>
      </c>
      <c r="AS17504" s="94">
        <v>256</v>
      </c>
    </row>
    <row r="17505" spans="1:45">
      <c r="A17505" s="85" t="s">
        <v>146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81</v>
      </c>
      <c r="G17505" s="89" t="s">
        <v>382</v>
      </c>
      <c r="J17505" s="94">
        <v>258</v>
      </c>
      <c r="K17505" s="94">
        <v>258</v>
      </c>
      <c r="P17505" s="94">
        <v>258</v>
      </c>
      <c r="Q17505" s="94">
        <v>258</v>
      </c>
      <c r="AS17505" s="94">
        <v>258</v>
      </c>
    </row>
    <row r="17506" spans="1:45">
      <c r="A17506" s="85" t="s">
        <v>146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81</v>
      </c>
      <c r="G17506" s="89" t="s">
        <v>382</v>
      </c>
      <c r="J17506" s="94">
        <v>231</v>
      </c>
      <c r="K17506" s="94">
        <v>231</v>
      </c>
      <c r="P17506" s="94">
        <v>231</v>
      </c>
      <c r="Q17506" s="94">
        <v>231</v>
      </c>
      <c r="AS17506" s="94">
        <v>231</v>
      </c>
    </row>
    <row r="17507" spans="1:45">
      <c r="A17507" s="85" t="s">
        <v>146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81</v>
      </c>
      <c r="G17507" s="89" t="s">
        <v>382</v>
      </c>
      <c r="J17507" s="94">
        <v>198</v>
      </c>
      <c r="K17507" s="94">
        <v>198</v>
      </c>
      <c r="P17507" s="94">
        <v>198</v>
      </c>
      <c r="Q17507" s="94">
        <v>198</v>
      </c>
      <c r="AS17507" s="94">
        <v>198</v>
      </c>
    </row>
    <row r="17508" spans="1:45">
      <c r="A17508" s="85" t="s">
        <v>146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81</v>
      </c>
      <c r="G17508" s="89" t="s">
        <v>382</v>
      </c>
      <c r="J17508" s="94">
        <v>319</v>
      </c>
      <c r="K17508" s="94">
        <v>319</v>
      </c>
      <c r="P17508" s="94">
        <v>319</v>
      </c>
      <c r="Q17508" s="94">
        <v>319</v>
      </c>
      <c r="AS17508" s="94">
        <v>319</v>
      </c>
    </row>
    <row r="17509" spans="1:45">
      <c r="A17509" s="85" t="s">
        <v>146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81</v>
      </c>
      <c r="G17509" s="89" t="s">
        <v>382</v>
      </c>
      <c r="J17509" s="94">
        <v>460</v>
      </c>
      <c r="K17509" s="94">
        <v>460</v>
      </c>
      <c r="P17509" s="94">
        <v>460</v>
      </c>
      <c r="Q17509" s="94">
        <v>460</v>
      </c>
      <c r="AS17509" s="94">
        <v>460</v>
      </c>
    </row>
    <row r="17510" spans="1:45">
      <c r="A17510" s="85" t="s">
        <v>146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81</v>
      </c>
      <c r="G17510" s="89" t="s">
        <v>382</v>
      </c>
      <c r="J17510" s="94">
        <v>524</v>
      </c>
      <c r="K17510" s="94">
        <v>524</v>
      </c>
      <c r="P17510" s="94">
        <v>524</v>
      </c>
      <c r="Q17510" s="94">
        <v>524</v>
      </c>
      <c r="AS17510" s="94">
        <v>524</v>
      </c>
    </row>
    <row r="17511" spans="1:45">
      <c r="A17511" s="85" t="s">
        <v>146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81</v>
      </c>
      <c r="G17511" s="89" t="s">
        <v>382</v>
      </c>
      <c r="J17511" s="94">
        <v>464</v>
      </c>
      <c r="K17511" s="94">
        <v>464</v>
      </c>
      <c r="P17511" s="94">
        <v>464</v>
      </c>
      <c r="Q17511" s="94">
        <v>464</v>
      </c>
      <c r="AS17511" s="94">
        <v>464</v>
      </c>
    </row>
    <row r="17512" spans="1:45">
      <c r="A17512" s="85" t="s">
        <v>146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81</v>
      </c>
      <c r="G17512" s="89" t="s">
        <v>382</v>
      </c>
      <c r="J17512" s="94">
        <v>462</v>
      </c>
      <c r="K17512" s="94">
        <v>462</v>
      </c>
      <c r="P17512" s="94">
        <v>462</v>
      </c>
      <c r="Q17512" s="94">
        <v>462</v>
      </c>
      <c r="AS17512" s="94">
        <v>462</v>
      </c>
    </row>
    <row r="17513" spans="1:45">
      <c r="A17513" s="85" t="s">
        <v>146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81</v>
      </c>
      <c r="G17513" s="89" t="s">
        <v>382</v>
      </c>
      <c r="J17513" s="94">
        <v>461</v>
      </c>
      <c r="K17513" s="94">
        <v>461</v>
      </c>
      <c r="P17513" s="94">
        <v>461</v>
      </c>
      <c r="Q17513" s="94">
        <v>461</v>
      </c>
      <c r="AS17513" s="94">
        <v>461</v>
      </c>
    </row>
    <row r="17514" spans="1:45">
      <c r="A17514" s="85" t="s">
        <v>146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81</v>
      </c>
      <c r="G17514" s="89" t="s">
        <v>382</v>
      </c>
      <c r="J17514" s="94">
        <v>461</v>
      </c>
      <c r="K17514" s="94">
        <v>461</v>
      </c>
      <c r="P17514" s="94">
        <v>461</v>
      </c>
      <c r="Q17514" s="94">
        <v>461</v>
      </c>
      <c r="AS17514" s="94">
        <v>461</v>
      </c>
    </row>
    <row r="17515" spans="1:45">
      <c r="A17515" s="85" t="s">
        <v>146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81</v>
      </c>
      <c r="G17515" s="89" t="s">
        <v>382</v>
      </c>
      <c r="J17515" s="94">
        <v>461</v>
      </c>
      <c r="K17515" s="94">
        <v>461</v>
      </c>
      <c r="P17515" s="94">
        <v>461</v>
      </c>
      <c r="Q17515" s="94">
        <v>461</v>
      </c>
      <c r="AS17515" s="94">
        <v>461</v>
      </c>
    </row>
    <row r="17516" spans="1:45">
      <c r="A17516" s="85" t="s">
        <v>146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81</v>
      </c>
      <c r="G17516" s="89" t="s">
        <v>382</v>
      </c>
      <c r="J17516" s="94">
        <v>462</v>
      </c>
      <c r="K17516" s="94">
        <v>462</v>
      </c>
      <c r="P17516" s="94">
        <v>462</v>
      </c>
      <c r="Q17516" s="94">
        <v>462</v>
      </c>
      <c r="AS17516" s="94">
        <v>462</v>
      </c>
    </row>
    <row r="17517" spans="1:45">
      <c r="A17517" s="85" t="s">
        <v>146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81</v>
      </c>
      <c r="G17517" s="89" t="s">
        <v>382</v>
      </c>
      <c r="J17517" s="94">
        <v>463</v>
      </c>
      <c r="K17517" s="94">
        <v>463</v>
      </c>
      <c r="P17517" s="94">
        <v>463</v>
      </c>
      <c r="Q17517" s="94">
        <v>463</v>
      </c>
      <c r="AS17517" s="94">
        <v>463</v>
      </c>
    </row>
    <row r="17518" spans="1:45">
      <c r="A17518" s="85" t="s">
        <v>146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81</v>
      </c>
      <c r="G17518" s="89" t="s">
        <v>382</v>
      </c>
      <c r="J17518" s="94">
        <v>509</v>
      </c>
      <c r="K17518" s="94">
        <v>509</v>
      </c>
      <c r="P17518" s="94">
        <v>509</v>
      </c>
      <c r="Q17518" s="94">
        <v>509</v>
      </c>
      <c r="AS17518" s="94">
        <v>509</v>
      </c>
    </row>
    <row r="17519" spans="1:45">
      <c r="A17519" s="85" t="s">
        <v>146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81</v>
      </c>
      <c r="G17519" s="89" t="s">
        <v>382</v>
      </c>
      <c r="J17519" s="94">
        <v>520</v>
      </c>
      <c r="K17519" s="94">
        <v>520</v>
      </c>
      <c r="P17519" s="94">
        <v>520</v>
      </c>
      <c r="Q17519" s="94">
        <v>520</v>
      </c>
      <c r="AS17519" s="94">
        <v>520</v>
      </c>
    </row>
    <row r="17520" spans="1:45">
      <c r="A17520" s="85" t="s">
        <v>146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81</v>
      </c>
      <c r="G17520" s="89" t="s">
        <v>382</v>
      </c>
      <c r="J17520" s="94">
        <v>490</v>
      </c>
      <c r="K17520" s="94">
        <v>490</v>
      </c>
      <c r="P17520" s="94">
        <v>490</v>
      </c>
      <c r="Q17520" s="94">
        <v>490</v>
      </c>
      <c r="AS17520" s="94">
        <v>490</v>
      </c>
    </row>
    <row r="17521" spans="1:45">
      <c r="A17521" s="85" t="s">
        <v>146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81</v>
      </c>
      <c r="G17521" s="89" t="s">
        <v>382</v>
      </c>
      <c r="J17521" s="94">
        <v>206</v>
      </c>
      <c r="K17521" s="94">
        <v>206</v>
      </c>
      <c r="P17521" s="94">
        <v>206</v>
      </c>
      <c r="Q17521" s="94">
        <v>206</v>
      </c>
      <c r="AS17521" s="94">
        <v>206</v>
      </c>
    </row>
    <row r="17522" spans="1:45">
      <c r="A17522" s="85" t="s">
        <v>146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81</v>
      </c>
      <c r="G17522" s="89" t="s">
        <v>382</v>
      </c>
      <c r="J17522" s="94">
        <v>225</v>
      </c>
      <c r="K17522" s="94">
        <v>225</v>
      </c>
      <c r="P17522" s="94">
        <v>225</v>
      </c>
      <c r="Q17522" s="94">
        <v>225</v>
      </c>
      <c r="AS17522" s="94">
        <v>225</v>
      </c>
    </row>
    <row r="17523" spans="1:45">
      <c r="A17523" s="85" t="s">
        <v>146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81</v>
      </c>
      <c r="G17523" s="89" t="s">
        <v>382</v>
      </c>
      <c r="J17523" s="94">
        <v>241</v>
      </c>
      <c r="K17523" s="94">
        <v>241</v>
      </c>
      <c r="P17523" s="94">
        <v>241</v>
      </c>
      <c r="Q17523" s="94">
        <v>241</v>
      </c>
      <c r="AS17523" s="94">
        <v>241</v>
      </c>
    </row>
    <row r="17524" spans="1:45">
      <c r="A17524" s="85" t="s">
        <v>146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81</v>
      </c>
      <c r="G17524" s="89" t="s">
        <v>382</v>
      </c>
      <c r="J17524" s="94">
        <v>241</v>
      </c>
      <c r="K17524" s="94">
        <v>241</v>
      </c>
      <c r="P17524" s="94">
        <v>241</v>
      </c>
      <c r="Q17524" s="94">
        <v>241</v>
      </c>
      <c r="AS17524" s="94">
        <v>241</v>
      </c>
    </row>
    <row r="17525" spans="1:45">
      <c r="A17525" s="85" t="s">
        <v>146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81</v>
      </c>
      <c r="G17525" s="89" t="s">
        <v>382</v>
      </c>
      <c r="J17525" s="94">
        <v>242</v>
      </c>
      <c r="K17525" s="94">
        <v>242</v>
      </c>
      <c r="P17525" s="94">
        <v>242</v>
      </c>
      <c r="Q17525" s="94">
        <v>242</v>
      </c>
      <c r="AS17525" s="94">
        <v>242</v>
      </c>
    </row>
    <row r="17526" spans="1:45">
      <c r="A17526" s="85" t="s">
        <v>146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81</v>
      </c>
      <c r="G17526" s="89" t="s">
        <v>382</v>
      </c>
      <c r="J17526" s="94">
        <v>245</v>
      </c>
      <c r="K17526" s="94">
        <v>245</v>
      </c>
      <c r="P17526" s="94">
        <v>245</v>
      </c>
      <c r="Q17526" s="94">
        <v>245</v>
      </c>
      <c r="AS17526" s="94">
        <v>245</v>
      </c>
    </row>
    <row r="17527" spans="1:45">
      <c r="A17527" s="85" t="s">
        <v>146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81</v>
      </c>
      <c r="G17527" s="89" t="s">
        <v>382</v>
      </c>
      <c r="J17527" s="94">
        <v>342</v>
      </c>
      <c r="K17527" s="94">
        <v>342</v>
      </c>
      <c r="P17527" s="94">
        <v>342</v>
      </c>
      <c r="Q17527" s="94">
        <v>342</v>
      </c>
      <c r="AS17527" s="94">
        <v>342</v>
      </c>
    </row>
    <row r="17528" spans="1:45">
      <c r="A17528" s="85" t="s">
        <v>146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81</v>
      </c>
      <c r="G17528" s="89" t="s">
        <v>382</v>
      </c>
      <c r="J17528" s="94">
        <v>464</v>
      </c>
      <c r="K17528" s="94">
        <v>464</v>
      </c>
      <c r="P17528" s="94">
        <v>464</v>
      </c>
      <c r="Q17528" s="94">
        <v>464</v>
      </c>
      <c r="AS17528" s="94">
        <v>464</v>
      </c>
    </row>
    <row r="17529" spans="1:45">
      <c r="A17529" s="85" t="s">
        <v>146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81</v>
      </c>
      <c r="G17529" s="89" t="s">
        <v>382</v>
      </c>
      <c r="J17529" s="94">
        <v>467</v>
      </c>
      <c r="K17529" s="94">
        <v>467</v>
      </c>
      <c r="P17529" s="94">
        <v>467</v>
      </c>
      <c r="Q17529" s="94">
        <v>467</v>
      </c>
      <c r="AS17529" s="94">
        <v>467</v>
      </c>
    </row>
    <row r="17530" spans="1:45">
      <c r="A17530" s="85" t="s">
        <v>146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81</v>
      </c>
      <c r="G17530" s="89" t="s">
        <v>382</v>
      </c>
      <c r="J17530" s="94">
        <v>469</v>
      </c>
      <c r="K17530" s="94">
        <v>469</v>
      </c>
      <c r="P17530" s="94">
        <v>469</v>
      </c>
      <c r="Q17530" s="94">
        <v>469</v>
      </c>
      <c r="AS17530" s="94">
        <v>469</v>
      </c>
    </row>
    <row r="17531" spans="1:45">
      <c r="A17531" s="85" t="s">
        <v>146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81</v>
      </c>
      <c r="G17531" s="89" t="s">
        <v>382</v>
      </c>
      <c r="J17531" s="94">
        <v>512</v>
      </c>
      <c r="K17531" s="94">
        <v>512</v>
      </c>
      <c r="P17531" s="94">
        <v>512</v>
      </c>
      <c r="Q17531" s="94">
        <v>512</v>
      </c>
      <c r="AS17531" s="94">
        <v>512</v>
      </c>
    </row>
    <row r="17532" spans="1:45">
      <c r="A17532" s="85" t="s">
        <v>146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81</v>
      </c>
      <c r="G17532" s="89" t="s">
        <v>382</v>
      </c>
      <c r="J17532" s="94">
        <v>536</v>
      </c>
      <c r="K17532" s="94">
        <v>536</v>
      </c>
      <c r="P17532" s="94">
        <v>536</v>
      </c>
      <c r="Q17532" s="94">
        <v>536</v>
      </c>
      <c r="AS17532" s="94">
        <v>536</v>
      </c>
    </row>
    <row r="17533" spans="1:45">
      <c r="A17533" s="85" t="s">
        <v>146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81</v>
      </c>
      <c r="G17533" s="89" t="s">
        <v>382</v>
      </c>
      <c r="J17533" s="94">
        <v>538</v>
      </c>
      <c r="K17533" s="94">
        <v>538</v>
      </c>
      <c r="P17533" s="94">
        <v>538</v>
      </c>
      <c r="Q17533" s="94">
        <v>538</v>
      </c>
      <c r="AS17533" s="94">
        <v>538</v>
      </c>
    </row>
    <row r="17534" spans="1:45">
      <c r="A17534" s="85" t="s">
        <v>146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81</v>
      </c>
      <c r="G17534" s="89" t="s">
        <v>382</v>
      </c>
      <c r="J17534" s="94">
        <v>537</v>
      </c>
      <c r="K17534" s="94">
        <v>537</v>
      </c>
      <c r="P17534" s="94">
        <v>537</v>
      </c>
      <c r="Q17534" s="94">
        <v>537</v>
      </c>
      <c r="AS17534" s="94">
        <v>537</v>
      </c>
    </row>
    <row r="17535" spans="1:45">
      <c r="A17535" s="85" t="s">
        <v>146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81</v>
      </c>
      <c r="G17535" s="89" t="s">
        <v>382</v>
      </c>
      <c r="J17535" s="94">
        <v>538</v>
      </c>
      <c r="K17535" s="94">
        <v>538</v>
      </c>
      <c r="P17535" s="94">
        <v>538</v>
      </c>
      <c r="Q17535" s="94">
        <v>538</v>
      </c>
      <c r="AS17535" s="94">
        <v>538</v>
      </c>
    </row>
    <row r="17536" spans="1:45">
      <c r="A17536" s="85" t="s">
        <v>146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81</v>
      </c>
      <c r="G17536" s="89" t="s">
        <v>382</v>
      </c>
      <c r="J17536" s="94">
        <v>537</v>
      </c>
      <c r="K17536" s="94">
        <v>537</v>
      </c>
      <c r="P17536" s="94">
        <v>537</v>
      </c>
      <c r="Q17536" s="94">
        <v>537</v>
      </c>
      <c r="AS17536" s="94">
        <v>537</v>
      </c>
    </row>
    <row r="17537" spans="1:45">
      <c r="A17537" s="85" t="s">
        <v>146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81</v>
      </c>
      <c r="G17537" s="89" t="s">
        <v>382</v>
      </c>
      <c r="J17537" s="94">
        <v>537</v>
      </c>
      <c r="K17537" s="94">
        <v>537</v>
      </c>
      <c r="P17537" s="94">
        <v>537</v>
      </c>
      <c r="Q17537" s="94">
        <v>537</v>
      </c>
      <c r="AS17537" s="94">
        <v>537</v>
      </c>
    </row>
    <row r="17538" spans="1:45">
      <c r="A17538" s="85" t="s">
        <v>146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81</v>
      </c>
      <c r="G17538" s="89" t="s">
        <v>382</v>
      </c>
      <c r="J17538" s="94">
        <v>536</v>
      </c>
      <c r="K17538" s="94">
        <v>536</v>
      </c>
      <c r="P17538" s="94">
        <v>536</v>
      </c>
      <c r="Q17538" s="94">
        <v>536</v>
      </c>
      <c r="AS17538" s="94">
        <v>536</v>
      </c>
    </row>
    <row r="17539" spans="1:45">
      <c r="A17539" s="85" t="s">
        <v>146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81</v>
      </c>
      <c r="G17539" s="89" t="s">
        <v>382</v>
      </c>
      <c r="J17539" s="94">
        <v>538</v>
      </c>
      <c r="K17539" s="94">
        <v>538</v>
      </c>
      <c r="P17539" s="94">
        <v>538</v>
      </c>
      <c r="Q17539" s="94">
        <v>538</v>
      </c>
      <c r="AS17539" s="94">
        <v>538</v>
      </c>
    </row>
    <row r="17540" spans="1:45">
      <c r="A17540" s="85" t="s">
        <v>146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81</v>
      </c>
      <c r="G17540" s="89" t="s">
        <v>382</v>
      </c>
      <c r="J17540" s="94">
        <v>535</v>
      </c>
      <c r="K17540" s="94">
        <v>535</v>
      </c>
      <c r="P17540" s="94">
        <v>535</v>
      </c>
      <c r="Q17540" s="94">
        <v>535</v>
      </c>
      <c r="AS17540" s="94">
        <v>535</v>
      </c>
    </row>
    <row r="17541" spans="1:45">
      <c r="A17541" s="85" t="s">
        <v>146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81</v>
      </c>
      <c r="G17541" s="89" t="s">
        <v>382</v>
      </c>
      <c r="J17541" s="94">
        <v>535</v>
      </c>
      <c r="K17541" s="94">
        <v>535</v>
      </c>
      <c r="P17541" s="94">
        <v>535</v>
      </c>
      <c r="Q17541" s="94">
        <v>535</v>
      </c>
      <c r="AS17541" s="94">
        <v>535</v>
      </c>
    </row>
    <row r="17542" spans="1:45">
      <c r="A17542" s="85" t="s">
        <v>146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81</v>
      </c>
      <c r="G17542" s="89" t="s">
        <v>382</v>
      </c>
      <c r="J17542" s="94">
        <v>532</v>
      </c>
      <c r="K17542" s="94">
        <v>532</v>
      </c>
      <c r="P17542" s="94">
        <v>532</v>
      </c>
      <c r="Q17542" s="94">
        <v>532</v>
      </c>
      <c r="AS17542" s="94">
        <v>532</v>
      </c>
    </row>
    <row r="17543" spans="1:45">
      <c r="A17543" s="85" t="s">
        <v>146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81</v>
      </c>
      <c r="G17543" s="89" t="s">
        <v>382</v>
      </c>
      <c r="J17543" s="94">
        <v>502</v>
      </c>
      <c r="K17543" s="94">
        <v>502</v>
      </c>
      <c r="P17543" s="94">
        <v>502</v>
      </c>
      <c r="Q17543" s="94">
        <v>502</v>
      </c>
      <c r="AS17543" s="94">
        <v>502</v>
      </c>
    </row>
    <row r="17544" spans="1:45">
      <c r="A17544" s="85" t="s">
        <v>146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81</v>
      </c>
      <c r="G17544" s="89" t="s">
        <v>382</v>
      </c>
      <c r="J17544" s="94">
        <v>484</v>
      </c>
      <c r="K17544" s="94">
        <v>484</v>
      </c>
      <c r="P17544" s="94">
        <v>484</v>
      </c>
      <c r="Q17544" s="94">
        <v>484</v>
      </c>
      <c r="AS17544" s="94">
        <v>484</v>
      </c>
    </row>
    <row r="17545" spans="1:45">
      <c r="A17545" s="85" t="s">
        <v>146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81</v>
      </c>
      <c r="G17545" s="89" t="s">
        <v>382</v>
      </c>
      <c r="J17545" s="94">
        <v>381</v>
      </c>
      <c r="K17545" s="94">
        <v>381</v>
      </c>
      <c r="P17545" s="94">
        <v>381</v>
      </c>
      <c r="Q17545" s="94">
        <v>381</v>
      </c>
      <c r="AS17545" s="94">
        <v>381</v>
      </c>
    </row>
    <row r="17546" spans="1:45">
      <c r="A17546" s="85" t="s">
        <v>146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81</v>
      </c>
      <c r="G17546" s="89" t="s">
        <v>382</v>
      </c>
      <c r="J17546" s="94">
        <v>8</v>
      </c>
      <c r="K17546" s="94">
        <v>8</v>
      </c>
      <c r="P17546" s="94">
        <v>8</v>
      </c>
      <c r="Q17546" s="94">
        <v>8</v>
      </c>
      <c r="AS17546" s="94">
        <v>8</v>
      </c>
    </row>
    <row r="17547" spans="1:45">
      <c r="A17547" s="85" t="s">
        <v>146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81</v>
      </c>
      <c r="G17547" s="89" t="s">
        <v>382</v>
      </c>
      <c r="J17547" s="94">
        <v>-3</v>
      </c>
      <c r="K17547" s="94">
        <v>-3</v>
      </c>
      <c r="P17547" s="94">
        <v>-3</v>
      </c>
      <c r="Q17547" s="94">
        <v>-3</v>
      </c>
      <c r="AS17547" s="94">
        <v>-3</v>
      </c>
    </row>
    <row r="17548" spans="1:45">
      <c r="A17548" s="85" t="s">
        <v>146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81</v>
      </c>
      <c r="G17548" s="89" t="s">
        <v>382</v>
      </c>
      <c r="J17548" s="94">
        <v>-3</v>
      </c>
      <c r="K17548" s="94">
        <v>-3</v>
      </c>
      <c r="P17548" s="94">
        <v>-3</v>
      </c>
      <c r="Q17548" s="94">
        <v>-3</v>
      </c>
      <c r="AS17548" s="94">
        <v>-3</v>
      </c>
    </row>
    <row r="17549" spans="1:45">
      <c r="A17549" s="85" t="s">
        <v>146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81</v>
      </c>
      <c r="G17549" s="89" t="s">
        <v>382</v>
      </c>
      <c r="J17549" s="94">
        <v>-3</v>
      </c>
      <c r="K17549" s="94">
        <v>-3</v>
      </c>
      <c r="P17549" s="94">
        <v>-3</v>
      </c>
      <c r="Q17549" s="94">
        <v>-3</v>
      </c>
      <c r="AS17549" s="94">
        <v>-3</v>
      </c>
    </row>
    <row r="17550" spans="1:45">
      <c r="A17550" s="85" t="s">
        <v>146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81</v>
      </c>
      <c r="G17550" s="89" t="s">
        <v>382</v>
      </c>
      <c r="J17550" s="94">
        <v>-3</v>
      </c>
      <c r="K17550" s="94">
        <v>-3</v>
      </c>
      <c r="P17550" s="94">
        <v>-3</v>
      </c>
      <c r="Q17550" s="94">
        <v>-3</v>
      </c>
      <c r="AS17550" s="94">
        <v>-3</v>
      </c>
    </row>
    <row r="17551" spans="1:45">
      <c r="A17551" s="85" t="s">
        <v>146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81</v>
      </c>
      <c r="G17551" s="89" t="s">
        <v>382</v>
      </c>
      <c r="J17551" s="94">
        <v>-3</v>
      </c>
      <c r="K17551" s="94">
        <v>-3</v>
      </c>
      <c r="P17551" s="94">
        <v>-3</v>
      </c>
      <c r="Q17551" s="94">
        <v>-3</v>
      </c>
      <c r="AS17551" s="94">
        <v>-3</v>
      </c>
    </row>
    <row r="17552" spans="1:45">
      <c r="A17552" s="85" t="s">
        <v>146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81</v>
      </c>
      <c r="G17552" s="89" t="s">
        <v>382</v>
      </c>
      <c r="J17552" s="94">
        <v>-2</v>
      </c>
      <c r="K17552" s="94">
        <v>-2</v>
      </c>
      <c r="P17552" s="94">
        <v>-2</v>
      </c>
      <c r="Q17552" s="94">
        <v>-2</v>
      </c>
      <c r="AS17552" s="94">
        <v>-2</v>
      </c>
    </row>
    <row r="17553" spans="1:45">
      <c r="A17553" s="85" t="s">
        <v>146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81</v>
      </c>
      <c r="G17553" s="89" t="s">
        <v>382</v>
      </c>
      <c r="J17553" s="94">
        <v>-3</v>
      </c>
      <c r="K17553" s="94">
        <v>-3</v>
      </c>
      <c r="P17553" s="94">
        <v>-3</v>
      </c>
      <c r="Q17553" s="94">
        <v>-3</v>
      </c>
      <c r="AS17553" s="94">
        <v>-3</v>
      </c>
    </row>
    <row r="17554" spans="1:45">
      <c r="A17554" s="85" t="s">
        <v>146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81</v>
      </c>
      <c r="G17554" s="89" t="s">
        <v>382</v>
      </c>
      <c r="J17554" s="94">
        <v>0</v>
      </c>
      <c r="K17554" s="94">
        <v>0</v>
      </c>
      <c r="P17554" s="94">
        <v>0</v>
      </c>
      <c r="Q17554" s="94">
        <v>0</v>
      </c>
      <c r="AS17554" s="94">
        <v>0</v>
      </c>
    </row>
    <row r="17555" spans="1:45">
      <c r="A17555" s="85" t="s">
        <v>146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81</v>
      </c>
      <c r="G17555" s="89" t="s">
        <v>382</v>
      </c>
      <c r="J17555" s="94">
        <v>20</v>
      </c>
      <c r="K17555" s="94">
        <v>20</v>
      </c>
      <c r="P17555" s="94">
        <v>20</v>
      </c>
      <c r="Q17555" s="94">
        <v>20</v>
      </c>
      <c r="AS17555" s="94">
        <v>20</v>
      </c>
    </row>
    <row r="17556" spans="1:45">
      <c r="A17556" s="85" t="s">
        <v>146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81</v>
      </c>
      <c r="G17556" s="89" t="s">
        <v>382</v>
      </c>
      <c r="J17556" s="94">
        <v>66</v>
      </c>
      <c r="K17556" s="94">
        <v>66</v>
      </c>
      <c r="P17556" s="94">
        <v>66</v>
      </c>
      <c r="Q17556" s="94">
        <v>66</v>
      </c>
      <c r="AS17556" s="94">
        <v>66</v>
      </c>
    </row>
    <row r="17557" spans="1:45">
      <c r="A17557" s="85" t="s">
        <v>146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81</v>
      </c>
      <c r="G17557" s="89" t="s">
        <v>382</v>
      </c>
      <c r="J17557" s="94">
        <v>202</v>
      </c>
      <c r="K17557" s="94">
        <v>202</v>
      </c>
      <c r="P17557" s="94">
        <v>202</v>
      </c>
      <c r="Q17557" s="94">
        <v>202</v>
      </c>
      <c r="AS17557" s="94">
        <v>202</v>
      </c>
    </row>
    <row r="17558" spans="1:45">
      <c r="A17558" s="85" t="s">
        <v>146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81</v>
      </c>
      <c r="G17558" s="89" t="s">
        <v>382</v>
      </c>
      <c r="J17558" s="94">
        <v>238</v>
      </c>
      <c r="K17558" s="94">
        <v>238</v>
      </c>
      <c r="P17558" s="94">
        <v>238</v>
      </c>
      <c r="Q17558" s="94">
        <v>238</v>
      </c>
      <c r="AS17558" s="94">
        <v>238</v>
      </c>
    </row>
    <row r="17559" spans="1:45">
      <c r="A17559" s="85" t="s">
        <v>146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81</v>
      </c>
      <c r="G17559" s="89" t="s">
        <v>382</v>
      </c>
      <c r="J17559" s="94">
        <v>235</v>
      </c>
      <c r="K17559" s="94">
        <v>235</v>
      </c>
      <c r="P17559" s="94">
        <v>235</v>
      </c>
      <c r="Q17559" s="94">
        <v>235</v>
      </c>
      <c r="AS17559" s="94">
        <v>235</v>
      </c>
    </row>
    <row r="17560" spans="1:45">
      <c r="A17560" s="85" t="s">
        <v>146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81</v>
      </c>
      <c r="G17560" s="89" t="s">
        <v>382</v>
      </c>
      <c r="J17560" s="94">
        <v>233</v>
      </c>
      <c r="K17560" s="94">
        <v>233</v>
      </c>
      <c r="P17560" s="94">
        <v>233</v>
      </c>
      <c r="Q17560" s="94">
        <v>233</v>
      </c>
      <c r="AS17560" s="94">
        <v>233</v>
      </c>
    </row>
    <row r="17561" spans="1:45">
      <c r="A17561" s="85" t="s">
        <v>146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81</v>
      </c>
      <c r="G17561" s="89" t="s">
        <v>382</v>
      </c>
      <c r="J17561" s="94">
        <v>206</v>
      </c>
      <c r="K17561" s="94">
        <v>206</v>
      </c>
      <c r="P17561" s="94">
        <v>206</v>
      </c>
      <c r="Q17561" s="94">
        <v>206</v>
      </c>
      <c r="AS17561" s="94">
        <v>206</v>
      </c>
    </row>
    <row r="17562" spans="1:45">
      <c r="A17562" s="85" t="s">
        <v>146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81</v>
      </c>
      <c r="G17562" s="89" t="s">
        <v>382</v>
      </c>
      <c r="J17562" s="94">
        <v>208</v>
      </c>
      <c r="K17562" s="94">
        <v>208</v>
      </c>
      <c r="P17562" s="94">
        <v>208</v>
      </c>
      <c r="Q17562" s="94">
        <v>208</v>
      </c>
      <c r="AS17562" s="94">
        <v>208</v>
      </c>
    </row>
    <row r="17563" spans="1:45">
      <c r="A17563" s="85" t="s">
        <v>146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81</v>
      </c>
      <c r="G17563" s="89" t="s">
        <v>382</v>
      </c>
      <c r="J17563" s="94">
        <v>209</v>
      </c>
      <c r="K17563" s="94">
        <v>209</v>
      </c>
      <c r="P17563" s="94">
        <v>209</v>
      </c>
      <c r="Q17563" s="94">
        <v>209</v>
      </c>
      <c r="AS17563" s="94">
        <v>209</v>
      </c>
    </row>
    <row r="17564" spans="1:45">
      <c r="A17564" s="85" t="s">
        <v>146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81</v>
      </c>
      <c r="G17564" s="89" t="s">
        <v>382</v>
      </c>
      <c r="J17564" s="94">
        <v>235</v>
      </c>
      <c r="K17564" s="94">
        <v>235</v>
      </c>
      <c r="P17564" s="94">
        <v>235</v>
      </c>
      <c r="Q17564" s="94">
        <v>235</v>
      </c>
      <c r="AS17564" s="94">
        <v>235</v>
      </c>
    </row>
    <row r="17565" spans="1:45">
      <c r="A17565" s="85" t="s">
        <v>146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81</v>
      </c>
      <c r="G17565" s="89" t="s">
        <v>382</v>
      </c>
      <c r="J17565" s="94">
        <v>209</v>
      </c>
      <c r="K17565" s="94">
        <v>209</v>
      </c>
      <c r="P17565" s="94">
        <v>209</v>
      </c>
      <c r="Q17565" s="94">
        <v>209</v>
      </c>
      <c r="AS17565" s="94">
        <v>209</v>
      </c>
    </row>
    <row r="17566" spans="1:45">
      <c r="A17566" s="85" t="s">
        <v>146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81</v>
      </c>
      <c r="G17566" s="89" t="s">
        <v>382</v>
      </c>
      <c r="J17566" s="94">
        <v>183</v>
      </c>
      <c r="K17566" s="94">
        <v>183</v>
      </c>
      <c r="P17566" s="94">
        <v>183</v>
      </c>
      <c r="Q17566" s="94">
        <v>183</v>
      </c>
      <c r="AS17566" s="94">
        <v>183</v>
      </c>
    </row>
    <row r="17567" spans="1:45">
      <c r="A17567" s="85" t="s">
        <v>146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81</v>
      </c>
      <c r="G17567" s="89" t="s">
        <v>382</v>
      </c>
      <c r="J17567" s="94">
        <v>159</v>
      </c>
      <c r="K17567" s="94">
        <v>159</v>
      </c>
      <c r="P17567" s="94">
        <v>159</v>
      </c>
      <c r="Q17567" s="94">
        <v>159</v>
      </c>
      <c r="AS17567" s="94">
        <v>159</v>
      </c>
    </row>
    <row r="17568" spans="1:45">
      <c r="A17568" s="85" t="s">
        <v>146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81</v>
      </c>
      <c r="G17568" s="89" t="s">
        <v>382</v>
      </c>
      <c r="J17568" s="94">
        <v>1</v>
      </c>
      <c r="K17568" s="94">
        <v>1</v>
      </c>
      <c r="P17568" s="94">
        <v>1</v>
      </c>
      <c r="Q17568" s="94">
        <v>1</v>
      </c>
      <c r="AS17568" s="94">
        <v>1</v>
      </c>
    </row>
    <row r="17569" spans="1:45">
      <c r="A17569" s="85" t="s">
        <v>146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81</v>
      </c>
      <c r="G17569" s="89" t="s">
        <v>382</v>
      </c>
      <c r="J17569" s="94">
        <v>-3</v>
      </c>
      <c r="K17569" s="94">
        <v>-3</v>
      </c>
      <c r="P17569" s="94">
        <v>-3</v>
      </c>
      <c r="Q17569" s="94">
        <v>-3</v>
      </c>
      <c r="AS17569" s="94">
        <v>-3</v>
      </c>
    </row>
    <row r="17570" spans="1:45">
      <c r="A17570" s="85" t="s">
        <v>146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81</v>
      </c>
      <c r="G17570" s="89" t="s">
        <v>382</v>
      </c>
      <c r="J17570" s="94">
        <v>-1</v>
      </c>
      <c r="K17570" s="94">
        <v>-1</v>
      </c>
      <c r="P17570" s="94">
        <v>-1</v>
      </c>
      <c r="Q17570" s="94">
        <v>-1</v>
      </c>
      <c r="AS17570" s="94">
        <v>-1</v>
      </c>
    </row>
    <row r="17571" spans="1:45">
      <c r="A17571" s="85" t="s">
        <v>146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81</v>
      </c>
      <c r="G17571" s="89" t="s">
        <v>382</v>
      </c>
      <c r="J17571" s="94">
        <v>-2</v>
      </c>
      <c r="K17571" s="94">
        <v>-2</v>
      </c>
      <c r="P17571" s="94">
        <v>-2</v>
      </c>
      <c r="Q17571" s="94">
        <v>-2</v>
      </c>
      <c r="AS17571" s="94">
        <v>-2</v>
      </c>
    </row>
    <row r="17572" spans="1:45">
      <c r="A17572" s="85" t="s">
        <v>146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81</v>
      </c>
      <c r="G17572" s="89" t="s">
        <v>382</v>
      </c>
      <c r="J17572" s="94">
        <v>-1</v>
      </c>
      <c r="K17572" s="94">
        <v>-1</v>
      </c>
      <c r="P17572" s="94">
        <v>-1</v>
      </c>
      <c r="Q17572" s="94">
        <v>-1</v>
      </c>
      <c r="AS17572" s="94">
        <v>-1</v>
      </c>
    </row>
    <row r="17573" spans="1:45">
      <c r="A17573" s="85" t="s">
        <v>146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81</v>
      </c>
      <c r="G17573" s="89" t="s">
        <v>382</v>
      </c>
      <c r="J17573" s="94">
        <v>-2</v>
      </c>
      <c r="K17573" s="94">
        <v>-2</v>
      </c>
      <c r="P17573" s="94">
        <v>-2</v>
      </c>
      <c r="Q17573" s="94">
        <v>-2</v>
      </c>
      <c r="AS17573" s="94">
        <v>-2</v>
      </c>
    </row>
    <row r="17574" spans="1:45">
      <c r="A17574" s="85" t="s">
        <v>146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81</v>
      </c>
      <c r="G17574" s="89" t="s">
        <v>382</v>
      </c>
      <c r="J17574" s="94">
        <v>-1</v>
      </c>
      <c r="K17574" s="94">
        <v>-1</v>
      </c>
      <c r="P17574" s="94">
        <v>-1</v>
      </c>
      <c r="Q17574" s="94">
        <v>-1</v>
      </c>
      <c r="AS17574" s="94">
        <v>-1</v>
      </c>
    </row>
    <row r="17575" spans="1:45">
      <c r="A17575" s="85" t="s">
        <v>146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81</v>
      </c>
      <c r="G17575" s="89" t="s">
        <v>382</v>
      </c>
      <c r="J17575" s="94">
        <v>-2</v>
      </c>
      <c r="K17575" s="94">
        <v>-2</v>
      </c>
      <c r="P17575" s="94">
        <v>-2</v>
      </c>
      <c r="Q17575" s="94">
        <v>-2</v>
      </c>
      <c r="AS17575" s="94">
        <v>-2</v>
      </c>
    </row>
    <row r="17576" spans="1:45">
      <c r="A17576" s="85" t="s">
        <v>146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81</v>
      </c>
      <c r="G17576" s="89" t="s">
        <v>382</v>
      </c>
      <c r="J17576" s="94">
        <v>-1</v>
      </c>
      <c r="K17576" s="94">
        <v>-1</v>
      </c>
      <c r="P17576" s="94">
        <v>-1</v>
      </c>
      <c r="Q17576" s="94">
        <v>-1</v>
      </c>
      <c r="AS17576" s="94">
        <v>-1</v>
      </c>
    </row>
    <row r="17577" spans="1:45">
      <c r="A17577" s="85" t="s">
        <v>146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81</v>
      </c>
      <c r="G17577" s="89" t="s">
        <v>382</v>
      </c>
      <c r="J17577" s="94">
        <v>-1</v>
      </c>
      <c r="K17577" s="94">
        <v>-1</v>
      </c>
      <c r="P17577" s="94">
        <v>-1</v>
      </c>
      <c r="Q17577" s="94">
        <v>-1</v>
      </c>
      <c r="AS17577" s="94">
        <v>-1</v>
      </c>
    </row>
    <row r="17578" spans="1:45">
      <c r="A17578" s="85" t="s">
        <v>146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81</v>
      </c>
      <c r="G17578" s="89" t="s">
        <v>382</v>
      </c>
      <c r="J17578" s="94">
        <v>-2</v>
      </c>
      <c r="K17578" s="94">
        <v>-2</v>
      </c>
      <c r="P17578" s="94">
        <v>-2</v>
      </c>
      <c r="Q17578" s="94">
        <v>-2</v>
      </c>
      <c r="AS17578" s="94">
        <v>-2</v>
      </c>
    </row>
    <row r="17579" spans="1:45">
      <c r="A17579" s="85" t="s">
        <v>146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81</v>
      </c>
      <c r="G17579" s="89" t="s">
        <v>382</v>
      </c>
      <c r="J17579" s="94">
        <v>-1</v>
      </c>
      <c r="K17579" s="94">
        <v>-1</v>
      </c>
      <c r="P17579" s="94">
        <v>-1</v>
      </c>
      <c r="Q17579" s="94">
        <v>-1</v>
      </c>
      <c r="AS17579" s="94">
        <v>-1</v>
      </c>
    </row>
    <row r="17580" spans="1:45">
      <c r="A17580" s="85" t="s">
        <v>146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81</v>
      </c>
      <c r="G17580" s="89" t="s">
        <v>382</v>
      </c>
      <c r="J17580" s="94">
        <v>-2</v>
      </c>
      <c r="K17580" s="94">
        <v>-2</v>
      </c>
      <c r="P17580" s="94">
        <v>-2</v>
      </c>
      <c r="Q17580" s="94">
        <v>-2</v>
      </c>
      <c r="AS17580" s="94">
        <v>-2</v>
      </c>
    </row>
    <row r="17581" spans="1:45">
      <c r="A17581" s="85" t="s">
        <v>146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81</v>
      </c>
      <c r="G17581" s="89" t="s">
        <v>382</v>
      </c>
      <c r="J17581" s="94">
        <v>-1</v>
      </c>
      <c r="K17581" s="94">
        <v>-1</v>
      </c>
      <c r="P17581" s="94">
        <v>-1</v>
      </c>
      <c r="Q17581" s="94">
        <v>-1</v>
      </c>
      <c r="AS17581" s="94">
        <v>-1</v>
      </c>
    </row>
    <row r="17582" spans="1:45">
      <c r="A17582" s="85" t="s">
        <v>146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81</v>
      </c>
      <c r="G17582" s="89" t="s">
        <v>382</v>
      </c>
      <c r="J17582" s="94">
        <v>-1</v>
      </c>
      <c r="K17582" s="94">
        <v>-1</v>
      </c>
      <c r="P17582" s="94">
        <v>-1</v>
      </c>
      <c r="Q17582" s="94">
        <v>-1</v>
      </c>
      <c r="AS17582" s="94">
        <v>-1</v>
      </c>
    </row>
    <row r="17583" spans="1:45">
      <c r="A17583" s="85" t="s">
        <v>146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81</v>
      </c>
      <c r="G17583" s="89" t="s">
        <v>382</v>
      </c>
      <c r="J17583" s="94">
        <v>-2</v>
      </c>
      <c r="K17583" s="94">
        <v>-2</v>
      </c>
      <c r="P17583" s="94">
        <v>-2</v>
      </c>
      <c r="Q17583" s="94">
        <v>-2</v>
      </c>
      <c r="AS17583" s="94">
        <v>-2</v>
      </c>
    </row>
    <row r="17584" spans="1:45">
      <c r="A17584" s="85" t="s">
        <v>146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81</v>
      </c>
      <c r="G17584" s="89" t="s">
        <v>382</v>
      </c>
      <c r="J17584" s="94">
        <v>-1</v>
      </c>
      <c r="K17584" s="94">
        <v>-1</v>
      </c>
      <c r="P17584" s="94">
        <v>-1</v>
      </c>
      <c r="Q17584" s="94">
        <v>-1</v>
      </c>
      <c r="AS17584" s="94">
        <v>-1</v>
      </c>
    </row>
    <row r="17585" spans="1:45">
      <c r="A17585" s="85" t="s">
        <v>146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81</v>
      </c>
      <c r="G17585" s="89" t="s">
        <v>382</v>
      </c>
      <c r="J17585" s="94">
        <v>-1</v>
      </c>
      <c r="K17585" s="94">
        <v>-1</v>
      </c>
      <c r="P17585" s="94">
        <v>-1</v>
      </c>
      <c r="Q17585" s="94">
        <v>-1</v>
      </c>
      <c r="AS17585" s="94">
        <v>-1</v>
      </c>
    </row>
    <row r="17586" spans="1:45">
      <c r="A17586" s="85" t="s">
        <v>146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81</v>
      </c>
      <c r="G17586" s="89" t="s">
        <v>382</v>
      </c>
      <c r="J17586" s="94">
        <v>-2</v>
      </c>
      <c r="K17586" s="94">
        <v>-2</v>
      </c>
      <c r="P17586" s="94">
        <v>-2</v>
      </c>
      <c r="Q17586" s="94">
        <v>-2</v>
      </c>
      <c r="AS17586" s="94">
        <v>-2</v>
      </c>
    </row>
    <row r="17587" spans="1:45">
      <c r="A17587" s="85" t="s">
        <v>146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81</v>
      </c>
      <c r="G17587" s="89" t="s">
        <v>382</v>
      </c>
      <c r="J17587" s="94">
        <v>-1</v>
      </c>
      <c r="K17587" s="94">
        <v>-1</v>
      </c>
      <c r="P17587" s="94">
        <v>-1</v>
      </c>
      <c r="Q17587" s="94">
        <v>-1</v>
      </c>
      <c r="AS17587" s="94">
        <v>-1</v>
      </c>
    </row>
    <row r="17588" spans="1:45">
      <c r="A17588" s="85" t="s">
        <v>146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81</v>
      </c>
      <c r="G17588" s="89" t="s">
        <v>382</v>
      </c>
      <c r="J17588" s="94">
        <v>-2</v>
      </c>
      <c r="K17588" s="94">
        <v>-2</v>
      </c>
      <c r="P17588" s="94">
        <v>-2</v>
      </c>
      <c r="Q17588" s="94">
        <v>-2</v>
      </c>
      <c r="AS17588" s="94">
        <v>-2</v>
      </c>
    </row>
    <row r="17589" spans="1:45">
      <c r="A17589" s="85" t="s">
        <v>146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81</v>
      </c>
      <c r="G17589" s="89" t="s">
        <v>382</v>
      </c>
      <c r="J17589" s="94">
        <v>-1</v>
      </c>
      <c r="K17589" s="94">
        <v>-1</v>
      </c>
      <c r="P17589" s="94">
        <v>-1</v>
      </c>
      <c r="Q17589" s="94">
        <v>-1</v>
      </c>
      <c r="AS17589" s="94">
        <v>-1</v>
      </c>
    </row>
    <row r="17590" spans="1:45">
      <c r="A17590" s="85" t="s">
        <v>146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81</v>
      </c>
      <c r="G17590" s="89" t="s">
        <v>382</v>
      </c>
      <c r="J17590" s="94">
        <v>-1</v>
      </c>
      <c r="K17590" s="94">
        <v>-1</v>
      </c>
      <c r="P17590" s="94">
        <v>-1</v>
      </c>
      <c r="Q17590" s="94">
        <v>-1</v>
      </c>
      <c r="AS17590" s="94">
        <v>-1</v>
      </c>
    </row>
    <row r="17591" spans="1:45">
      <c r="A17591" s="85" t="s">
        <v>146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81</v>
      </c>
      <c r="G17591" s="89" t="s">
        <v>382</v>
      </c>
      <c r="J17591" s="94">
        <v>-2</v>
      </c>
      <c r="K17591" s="94">
        <v>-2</v>
      </c>
      <c r="P17591" s="94">
        <v>-2</v>
      </c>
      <c r="Q17591" s="94">
        <v>-2</v>
      </c>
      <c r="AS17591" s="94">
        <v>-2</v>
      </c>
    </row>
    <row r="17592" spans="1:45">
      <c r="A17592" s="85" t="s">
        <v>146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81</v>
      </c>
      <c r="G17592" s="89" t="s">
        <v>382</v>
      </c>
      <c r="J17592" s="94">
        <v>-1</v>
      </c>
      <c r="K17592" s="94">
        <v>-1</v>
      </c>
      <c r="P17592" s="94">
        <v>-1</v>
      </c>
      <c r="Q17592" s="94">
        <v>-1</v>
      </c>
      <c r="AS17592" s="94">
        <v>-1</v>
      </c>
    </row>
    <row r="17593" spans="1:45">
      <c r="A17593" s="85" t="s">
        <v>146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81</v>
      </c>
      <c r="G17593" s="89" t="s">
        <v>382</v>
      </c>
      <c r="J17593" s="94">
        <v>-3</v>
      </c>
      <c r="K17593" s="94">
        <v>-3</v>
      </c>
      <c r="P17593" s="94">
        <v>-3</v>
      </c>
      <c r="Q17593" s="94">
        <v>-3</v>
      </c>
      <c r="AS17593" s="94">
        <v>-3</v>
      </c>
    </row>
    <row r="17594" spans="1:45">
      <c r="A17594" s="85" t="s">
        <v>146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81</v>
      </c>
      <c r="G17594" s="89" t="s">
        <v>382</v>
      </c>
      <c r="J17594" s="94">
        <v>-2</v>
      </c>
      <c r="K17594" s="94">
        <v>-2</v>
      </c>
      <c r="P17594" s="94">
        <v>-2</v>
      </c>
      <c r="Q17594" s="94">
        <v>-2</v>
      </c>
      <c r="AS17594" s="94">
        <v>-2</v>
      </c>
    </row>
    <row r="17595" spans="1:45">
      <c r="A17595" s="85" t="s">
        <v>146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81</v>
      </c>
      <c r="G17595" s="89" t="s">
        <v>382</v>
      </c>
      <c r="J17595" s="94">
        <v>-2</v>
      </c>
      <c r="K17595" s="94">
        <v>-2</v>
      </c>
      <c r="P17595" s="94">
        <v>-2</v>
      </c>
      <c r="Q17595" s="94">
        <v>-2</v>
      </c>
      <c r="AS17595" s="94">
        <v>-2</v>
      </c>
    </row>
    <row r="17596" spans="1:45">
      <c r="A17596" s="85" t="s">
        <v>146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81</v>
      </c>
      <c r="G17596" s="89" t="s">
        <v>382</v>
      </c>
      <c r="J17596" s="94">
        <v>0</v>
      </c>
      <c r="K17596" s="94">
        <v>0</v>
      </c>
      <c r="P17596" s="94">
        <v>0</v>
      </c>
      <c r="Q17596" s="94">
        <v>0</v>
      </c>
      <c r="AS17596" s="94">
        <v>0</v>
      </c>
    </row>
    <row r="17597" spans="1:45">
      <c r="A17597" s="85" t="s">
        <v>146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81</v>
      </c>
      <c r="G17597" s="89" t="s">
        <v>382</v>
      </c>
      <c r="J17597" s="94">
        <v>19</v>
      </c>
      <c r="K17597" s="94">
        <v>19</v>
      </c>
      <c r="P17597" s="94">
        <v>19</v>
      </c>
      <c r="Q17597" s="94">
        <v>19</v>
      </c>
      <c r="AS17597" s="94">
        <v>19</v>
      </c>
    </row>
    <row r="17598" spans="1:45">
      <c r="A17598" s="85" t="s">
        <v>146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81</v>
      </c>
      <c r="G17598" s="89" t="s">
        <v>382</v>
      </c>
      <c r="J17598" s="94">
        <v>62</v>
      </c>
      <c r="K17598" s="94">
        <v>62</v>
      </c>
      <c r="P17598" s="94">
        <v>62</v>
      </c>
      <c r="Q17598" s="94">
        <v>62</v>
      </c>
      <c r="AS17598" s="94">
        <v>62</v>
      </c>
    </row>
    <row r="17599" spans="1:45">
      <c r="A17599" s="85" t="s">
        <v>146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81</v>
      </c>
      <c r="G17599" s="89" t="s">
        <v>382</v>
      </c>
      <c r="J17599" s="94">
        <v>166</v>
      </c>
      <c r="K17599" s="94">
        <v>166</v>
      </c>
      <c r="P17599" s="94">
        <v>166</v>
      </c>
      <c r="Q17599" s="94">
        <v>166</v>
      </c>
      <c r="AS17599" s="94">
        <v>166</v>
      </c>
    </row>
    <row r="17600" spans="1:45">
      <c r="A17600" s="85" t="s">
        <v>146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81</v>
      </c>
      <c r="G17600" s="89" t="s">
        <v>382</v>
      </c>
      <c r="J17600" s="94">
        <v>235</v>
      </c>
      <c r="K17600" s="94">
        <v>235</v>
      </c>
      <c r="P17600" s="94">
        <v>235</v>
      </c>
      <c r="Q17600" s="94">
        <v>235</v>
      </c>
      <c r="AS17600" s="94">
        <v>235</v>
      </c>
    </row>
    <row r="17601" spans="1:45">
      <c r="A17601" s="85" t="s">
        <v>146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81</v>
      </c>
      <c r="G17601" s="89" t="s">
        <v>382</v>
      </c>
      <c r="J17601" s="94">
        <v>366</v>
      </c>
      <c r="K17601" s="94">
        <v>366</v>
      </c>
      <c r="P17601" s="94">
        <v>366</v>
      </c>
      <c r="Q17601" s="94">
        <v>366</v>
      </c>
      <c r="AS17601" s="94">
        <v>366</v>
      </c>
    </row>
    <row r="17602" spans="1:45">
      <c r="A17602" s="85" t="s">
        <v>146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81</v>
      </c>
      <c r="G17602" s="89" t="s">
        <v>382</v>
      </c>
      <c r="J17602" s="94">
        <v>508</v>
      </c>
      <c r="K17602" s="94">
        <v>508</v>
      </c>
      <c r="P17602" s="94">
        <v>508</v>
      </c>
      <c r="Q17602" s="94">
        <v>508</v>
      </c>
      <c r="AS17602" s="94">
        <v>508</v>
      </c>
    </row>
    <row r="17603" spans="1:45">
      <c r="A17603" s="85" t="s">
        <v>146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81</v>
      </c>
      <c r="G17603" s="89" t="s">
        <v>382</v>
      </c>
      <c r="J17603" s="94">
        <v>517</v>
      </c>
      <c r="K17603" s="94">
        <v>517</v>
      </c>
      <c r="P17603" s="94">
        <v>517</v>
      </c>
      <c r="Q17603" s="94">
        <v>517</v>
      </c>
      <c r="AS17603" s="94">
        <v>517</v>
      </c>
    </row>
    <row r="17604" spans="1:45">
      <c r="A17604" s="85" t="s">
        <v>146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81</v>
      </c>
      <c r="G17604" s="89" t="s">
        <v>382</v>
      </c>
      <c r="J17604" s="94">
        <v>536</v>
      </c>
      <c r="K17604" s="94">
        <v>536</v>
      </c>
      <c r="P17604" s="94">
        <v>536</v>
      </c>
      <c r="Q17604" s="94">
        <v>536</v>
      </c>
      <c r="AS17604" s="94">
        <v>536</v>
      </c>
    </row>
    <row r="17605" spans="1:45">
      <c r="A17605" s="85" t="s">
        <v>146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81</v>
      </c>
      <c r="G17605" s="89" t="s">
        <v>382</v>
      </c>
      <c r="J17605" s="94">
        <v>536</v>
      </c>
      <c r="K17605" s="94">
        <v>536</v>
      </c>
      <c r="P17605" s="94">
        <v>536</v>
      </c>
      <c r="Q17605" s="94">
        <v>536</v>
      </c>
      <c r="AS17605" s="94">
        <v>536</v>
      </c>
    </row>
    <row r="17606" spans="1:45">
      <c r="A17606" s="85" t="s">
        <v>146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81</v>
      </c>
      <c r="G17606" s="89" t="s">
        <v>382</v>
      </c>
      <c r="J17606" s="94">
        <v>536</v>
      </c>
      <c r="K17606" s="94">
        <v>536</v>
      </c>
      <c r="P17606" s="94">
        <v>536</v>
      </c>
      <c r="Q17606" s="94">
        <v>536</v>
      </c>
      <c r="AS17606" s="94">
        <v>536</v>
      </c>
    </row>
    <row r="17607" spans="1:45">
      <c r="A17607" s="85" t="s">
        <v>146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81</v>
      </c>
      <c r="G17607" s="89" t="s">
        <v>382</v>
      </c>
      <c r="J17607" s="94">
        <v>534</v>
      </c>
      <c r="K17607" s="94">
        <v>534</v>
      </c>
      <c r="P17607" s="94">
        <v>534</v>
      </c>
      <c r="Q17607" s="94">
        <v>534</v>
      </c>
      <c r="AS17607" s="94">
        <v>534</v>
      </c>
    </row>
    <row r="17608" spans="1:45">
      <c r="A17608" s="85" t="s">
        <v>146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81</v>
      </c>
      <c r="G17608" s="89" t="s">
        <v>382</v>
      </c>
      <c r="J17608" s="94">
        <v>533</v>
      </c>
      <c r="K17608" s="94">
        <v>533</v>
      </c>
      <c r="P17608" s="94">
        <v>533</v>
      </c>
      <c r="Q17608" s="94">
        <v>533</v>
      </c>
      <c r="AS17608" s="94">
        <v>533</v>
      </c>
    </row>
    <row r="17609" spans="1:45">
      <c r="A17609" s="85" t="s">
        <v>146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81</v>
      </c>
      <c r="G17609" s="89" t="s">
        <v>382</v>
      </c>
      <c r="J17609" s="94">
        <v>534</v>
      </c>
      <c r="K17609" s="94">
        <v>534</v>
      </c>
      <c r="P17609" s="94">
        <v>534</v>
      </c>
      <c r="Q17609" s="94">
        <v>534</v>
      </c>
      <c r="AS17609" s="94">
        <v>534</v>
      </c>
    </row>
    <row r="17610" spans="1:45">
      <c r="A17610" s="85" t="s">
        <v>146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81</v>
      </c>
      <c r="G17610" s="89" t="s">
        <v>382</v>
      </c>
      <c r="J17610" s="94">
        <v>535</v>
      </c>
      <c r="K17610" s="94">
        <v>535</v>
      </c>
      <c r="P17610" s="94">
        <v>535</v>
      </c>
      <c r="Q17610" s="94">
        <v>535</v>
      </c>
      <c r="AS17610" s="94">
        <v>535</v>
      </c>
    </row>
    <row r="17611" spans="1:45">
      <c r="A17611" s="85" t="s">
        <v>146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81</v>
      </c>
      <c r="G17611" s="89" t="s">
        <v>382</v>
      </c>
      <c r="J17611" s="94">
        <v>535</v>
      </c>
      <c r="K17611" s="94">
        <v>535</v>
      </c>
      <c r="P17611" s="94">
        <v>535</v>
      </c>
      <c r="Q17611" s="94">
        <v>535</v>
      </c>
      <c r="AS17611" s="94">
        <v>535</v>
      </c>
    </row>
    <row r="17612" spans="1:45">
      <c r="A17612" s="85" t="s">
        <v>146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81</v>
      </c>
      <c r="G17612" s="89" t="s">
        <v>382</v>
      </c>
      <c r="J17612" s="94">
        <v>534</v>
      </c>
      <c r="K17612" s="94">
        <v>534</v>
      </c>
      <c r="P17612" s="94">
        <v>534</v>
      </c>
      <c r="Q17612" s="94">
        <v>534</v>
      </c>
      <c r="AS17612" s="94">
        <v>534</v>
      </c>
    </row>
    <row r="17613" spans="1:45">
      <c r="A17613" s="85" t="s">
        <v>146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81</v>
      </c>
      <c r="G17613" s="89" t="s">
        <v>382</v>
      </c>
      <c r="J17613" s="94">
        <v>556</v>
      </c>
      <c r="K17613" s="94">
        <v>556</v>
      </c>
      <c r="P17613" s="94">
        <v>556</v>
      </c>
      <c r="Q17613" s="94">
        <v>556</v>
      </c>
      <c r="AS17613" s="94">
        <v>556</v>
      </c>
    </row>
    <row r="17614" spans="1:45">
      <c r="A17614" s="85" t="s">
        <v>146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81</v>
      </c>
      <c r="G17614" s="89" t="s">
        <v>382</v>
      </c>
      <c r="J17614" s="94">
        <v>556</v>
      </c>
      <c r="K17614" s="94">
        <v>556</v>
      </c>
      <c r="P17614" s="94">
        <v>556</v>
      </c>
      <c r="Q17614" s="94">
        <v>556</v>
      </c>
      <c r="AS17614" s="94">
        <v>556</v>
      </c>
    </row>
    <row r="17615" spans="1:45">
      <c r="A17615" s="85" t="s">
        <v>146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81</v>
      </c>
      <c r="G17615" s="89" t="s">
        <v>382</v>
      </c>
      <c r="J17615" s="94">
        <v>535</v>
      </c>
      <c r="K17615" s="94">
        <v>535</v>
      </c>
      <c r="P17615" s="94">
        <v>535</v>
      </c>
      <c r="Q17615" s="94">
        <v>535</v>
      </c>
      <c r="AS17615" s="94">
        <v>535</v>
      </c>
    </row>
    <row r="17616" spans="1:45">
      <c r="A17616" s="85" t="s">
        <v>146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81</v>
      </c>
      <c r="G17616" s="89" t="s">
        <v>382</v>
      </c>
      <c r="J17616" s="94">
        <v>541</v>
      </c>
      <c r="K17616" s="94">
        <v>541</v>
      </c>
      <c r="P17616" s="94">
        <v>541</v>
      </c>
      <c r="Q17616" s="94">
        <v>541</v>
      </c>
      <c r="AS17616" s="94">
        <v>541</v>
      </c>
    </row>
    <row r="17617" spans="1:45">
      <c r="A17617" s="85" t="s">
        <v>146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81</v>
      </c>
      <c r="G17617" s="89" t="s">
        <v>382</v>
      </c>
      <c r="J17617" s="94">
        <v>496</v>
      </c>
      <c r="K17617" s="94">
        <v>496</v>
      </c>
      <c r="P17617" s="94">
        <v>496</v>
      </c>
      <c r="Q17617" s="94">
        <v>496</v>
      </c>
      <c r="AS17617" s="94">
        <v>496</v>
      </c>
    </row>
    <row r="17618" spans="1:45">
      <c r="A17618" s="85" t="s">
        <v>146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81</v>
      </c>
      <c r="G17618" s="89" t="s">
        <v>382</v>
      </c>
      <c r="J17618" s="94">
        <v>512</v>
      </c>
      <c r="K17618" s="94">
        <v>512</v>
      </c>
      <c r="P17618" s="94">
        <v>512</v>
      </c>
      <c r="Q17618" s="94">
        <v>512</v>
      </c>
      <c r="AS17618" s="94">
        <v>512</v>
      </c>
    </row>
    <row r="17619" spans="1:45">
      <c r="A17619" s="85" t="s">
        <v>146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81</v>
      </c>
      <c r="G17619" s="89" t="s">
        <v>382</v>
      </c>
      <c r="J17619" s="94">
        <v>502</v>
      </c>
      <c r="K17619" s="94">
        <v>502</v>
      </c>
      <c r="P17619" s="94">
        <v>502</v>
      </c>
      <c r="Q17619" s="94">
        <v>502</v>
      </c>
      <c r="AS17619" s="94">
        <v>514</v>
      </c>
    </row>
    <row r="17620" spans="1:45">
      <c r="A17620" s="85" t="s">
        <v>146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81</v>
      </c>
      <c r="G17620" s="89" t="s">
        <v>382</v>
      </c>
      <c r="J17620" s="94">
        <v>513</v>
      </c>
      <c r="K17620" s="94">
        <v>513</v>
      </c>
      <c r="P17620" s="94">
        <v>513</v>
      </c>
      <c r="Q17620" s="94">
        <v>513</v>
      </c>
      <c r="AS17620" s="94">
        <v>513</v>
      </c>
    </row>
    <row r="17621" spans="1:45">
      <c r="A17621" s="85" t="s">
        <v>146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81</v>
      </c>
      <c r="G17621" s="89" t="s">
        <v>382</v>
      </c>
      <c r="J17621" s="94">
        <v>514</v>
      </c>
      <c r="K17621" s="94">
        <v>514</v>
      </c>
      <c r="P17621" s="94">
        <v>514</v>
      </c>
      <c r="Q17621" s="94">
        <v>514</v>
      </c>
      <c r="AS17621" s="94">
        <v>514</v>
      </c>
    </row>
    <row r="17622" spans="1:45">
      <c r="A17622" s="85" t="s">
        <v>146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81</v>
      </c>
      <c r="G17622" s="89" t="s">
        <v>382</v>
      </c>
      <c r="J17622" s="94">
        <v>514</v>
      </c>
      <c r="K17622" s="94">
        <v>514</v>
      </c>
      <c r="P17622" s="94">
        <v>514</v>
      </c>
      <c r="Q17622" s="94">
        <v>514</v>
      </c>
      <c r="AS17622" s="94">
        <v>514</v>
      </c>
    </row>
    <row r="17623" spans="1:45">
      <c r="A17623" s="85" t="s">
        <v>146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81</v>
      </c>
      <c r="G17623" s="89" t="s">
        <v>382</v>
      </c>
      <c r="J17623" s="94">
        <v>511</v>
      </c>
      <c r="K17623" s="94">
        <v>511</v>
      </c>
      <c r="P17623" s="94">
        <v>511</v>
      </c>
      <c r="Q17623" s="94">
        <v>511</v>
      </c>
      <c r="AS17623" s="94">
        <v>511</v>
      </c>
    </row>
    <row r="17624" spans="1:45">
      <c r="A17624" s="85" t="s">
        <v>146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81</v>
      </c>
      <c r="G17624" s="89" t="s">
        <v>382</v>
      </c>
      <c r="J17624" s="94">
        <v>467</v>
      </c>
      <c r="K17624" s="94">
        <v>467</v>
      </c>
      <c r="P17624" s="94">
        <v>467</v>
      </c>
      <c r="Q17624" s="94">
        <v>467</v>
      </c>
      <c r="AS17624" s="94">
        <v>467</v>
      </c>
    </row>
    <row r="17625" spans="1:45">
      <c r="A17625" s="85" t="s">
        <v>146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81</v>
      </c>
      <c r="G17625" s="89" t="s">
        <v>382</v>
      </c>
      <c r="J17625" s="94">
        <v>460</v>
      </c>
      <c r="K17625" s="94">
        <v>460</v>
      </c>
      <c r="P17625" s="94">
        <v>460</v>
      </c>
      <c r="Q17625" s="94">
        <v>460</v>
      </c>
      <c r="AS17625" s="94">
        <v>460</v>
      </c>
    </row>
    <row r="17626" spans="1:45">
      <c r="A17626" s="85" t="s">
        <v>146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81</v>
      </c>
      <c r="G17626" s="89" t="s">
        <v>382</v>
      </c>
      <c r="J17626" s="94">
        <v>394</v>
      </c>
      <c r="K17626" s="94">
        <v>394</v>
      </c>
      <c r="P17626" s="94">
        <v>394</v>
      </c>
      <c r="Q17626" s="94">
        <v>394</v>
      </c>
      <c r="AS17626" s="94">
        <v>394</v>
      </c>
    </row>
    <row r="17627" spans="1:45">
      <c r="A17627" s="85" t="s">
        <v>146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81</v>
      </c>
      <c r="G17627" s="89" t="s">
        <v>382</v>
      </c>
      <c r="J17627" s="94">
        <v>391</v>
      </c>
      <c r="K17627" s="94">
        <v>391</v>
      </c>
      <c r="P17627" s="94">
        <v>391</v>
      </c>
      <c r="Q17627" s="94">
        <v>391</v>
      </c>
      <c r="AS17627" s="94">
        <v>391</v>
      </c>
    </row>
    <row r="17628" spans="1:45">
      <c r="A17628" s="85" t="s">
        <v>146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81</v>
      </c>
      <c r="G17628" s="89" t="s">
        <v>382</v>
      </c>
      <c r="J17628" s="94">
        <v>393</v>
      </c>
      <c r="K17628" s="94">
        <v>393</v>
      </c>
      <c r="P17628" s="94">
        <v>393</v>
      </c>
      <c r="Q17628" s="94">
        <v>393</v>
      </c>
      <c r="AS17628" s="94">
        <v>393</v>
      </c>
    </row>
    <row r="17629" spans="1:45">
      <c r="A17629" s="85" t="s">
        <v>146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81</v>
      </c>
      <c r="G17629" s="89" t="s">
        <v>382</v>
      </c>
      <c r="J17629" s="94">
        <v>462</v>
      </c>
      <c r="K17629" s="94">
        <v>462</v>
      </c>
      <c r="P17629" s="94">
        <v>462</v>
      </c>
      <c r="Q17629" s="94">
        <v>462</v>
      </c>
      <c r="AS17629" s="94">
        <v>462</v>
      </c>
    </row>
    <row r="17630" spans="1:45">
      <c r="A17630" s="85" t="s">
        <v>146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81</v>
      </c>
      <c r="G17630" s="89" t="s">
        <v>382</v>
      </c>
      <c r="J17630" s="94">
        <v>466</v>
      </c>
      <c r="K17630" s="94">
        <v>466</v>
      </c>
      <c r="P17630" s="94">
        <v>466</v>
      </c>
      <c r="Q17630" s="94">
        <v>466</v>
      </c>
      <c r="AS17630" s="94">
        <v>466</v>
      </c>
    </row>
    <row r="17631" spans="1:45">
      <c r="A17631" s="85" t="s">
        <v>146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81</v>
      </c>
      <c r="G17631" s="89" t="s">
        <v>382</v>
      </c>
      <c r="J17631" s="94">
        <v>512</v>
      </c>
      <c r="K17631" s="94">
        <v>512</v>
      </c>
      <c r="P17631" s="94">
        <v>512</v>
      </c>
      <c r="Q17631" s="94">
        <v>512</v>
      </c>
      <c r="AS17631" s="94">
        <v>512</v>
      </c>
    </row>
    <row r="17632" spans="1:45">
      <c r="A17632" s="85" t="s">
        <v>146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81</v>
      </c>
      <c r="G17632" s="89" t="s">
        <v>382</v>
      </c>
      <c r="J17632" s="94">
        <v>515</v>
      </c>
      <c r="K17632" s="94">
        <v>515</v>
      </c>
      <c r="P17632" s="94">
        <v>515</v>
      </c>
      <c r="Q17632" s="94">
        <v>515</v>
      </c>
      <c r="AS17632" s="94">
        <v>515</v>
      </c>
    </row>
    <row r="17633" spans="1:45">
      <c r="A17633" s="85" t="s">
        <v>146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81</v>
      </c>
      <c r="G17633" s="89" t="s">
        <v>382</v>
      </c>
      <c r="J17633" s="94">
        <v>514</v>
      </c>
      <c r="K17633" s="94">
        <v>514</v>
      </c>
      <c r="P17633" s="94">
        <v>514</v>
      </c>
      <c r="Q17633" s="94">
        <v>514</v>
      </c>
      <c r="AS17633" s="94">
        <v>514</v>
      </c>
    </row>
    <row r="17634" spans="1:45">
      <c r="A17634" s="85" t="s">
        <v>146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81</v>
      </c>
      <c r="G17634" s="89" t="s">
        <v>382</v>
      </c>
      <c r="J17634" s="94">
        <v>514</v>
      </c>
      <c r="K17634" s="94">
        <v>514</v>
      </c>
      <c r="P17634" s="94">
        <v>514</v>
      </c>
      <c r="Q17634" s="94">
        <v>514</v>
      </c>
      <c r="AS17634" s="94">
        <v>514</v>
      </c>
    </row>
    <row r="17635" spans="1:45">
      <c r="A17635" s="85" t="s">
        <v>146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81</v>
      </c>
      <c r="G17635" s="89" t="s">
        <v>382</v>
      </c>
      <c r="J17635" s="94">
        <v>516</v>
      </c>
      <c r="K17635" s="94">
        <v>516</v>
      </c>
      <c r="P17635" s="94">
        <v>516</v>
      </c>
      <c r="Q17635" s="94">
        <v>516</v>
      </c>
      <c r="AS17635" s="94">
        <v>516</v>
      </c>
    </row>
    <row r="17636" spans="1:45">
      <c r="A17636" s="85" t="s">
        <v>146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81</v>
      </c>
      <c r="G17636" s="89" t="s">
        <v>382</v>
      </c>
      <c r="J17636" s="94">
        <v>551</v>
      </c>
      <c r="K17636" s="94">
        <v>551</v>
      </c>
      <c r="P17636" s="94">
        <v>551</v>
      </c>
      <c r="Q17636" s="94">
        <v>551</v>
      </c>
      <c r="AS17636" s="94">
        <v>551</v>
      </c>
    </row>
    <row r="17637" spans="1:45">
      <c r="A17637" s="85" t="s">
        <v>146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81</v>
      </c>
      <c r="G17637" s="89" t="s">
        <v>382</v>
      </c>
      <c r="J17637" s="94">
        <v>550</v>
      </c>
      <c r="K17637" s="94">
        <v>550</v>
      </c>
      <c r="P17637" s="94">
        <v>550</v>
      </c>
      <c r="Q17637" s="94">
        <v>550</v>
      </c>
      <c r="AS17637" s="94">
        <v>550</v>
      </c>
    </row>
    <row r="17638" spans="1:45">
      <c r="A17638" s="85" t="s">
        <v>146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81</v>
      </c>
      <c r="G17638" s="89" t="s">
        <v>382</v>
      </c>
      <c r="J17638" s="94">
        <v>537</v>
      </c>
      <c r="K17638" s="94">
        <v>537</v>
      </c>
      <c r="P17638" s="94">
        <v>537</v>
      </c>
      <c r="Q17638" s="94">
        <v>537</v>
      </c>
      <c r="AS17638" s="94">
        <v>537</v>
      </c>
    </row>
    <row r="17639" spans="1:45">
      <c r="A17639" s="85" t="s">
        <v>146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81</v>
      </c>
      <c r="G17639" s="89" t="s">
        <v>382</v>
      </c>
      <c r="J17639" s="94">
        <v>516</v>
      </c>
      <c r="K17639" s="94">
        <v>516</v>
      </c>
      <c r="P17639" s="94">
        <v>516</v>
      </c>
      <c r="Q17639" s="94">
        <v>516</v>
      </c>
      <c r="AS17639" s="94">
        <v>516</v>
      </c>
    </row>
    <row r="17640" spans="1:45">
      <c r="A17640" s="85" t="s">
        <v>146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81</v>
      </c>
      <c r="G17640" s="89" t="s">
        <v>382</v>
      </c>
      <c r="J17640" s="94">
        <v>493</v>
      </c>
      <c r="K17640" s="94">
        <v>493</v>
      </c>
      <c r="P17640" s="94">
        <v>493</v>
      </c>
      <c r="Q17640" s="94">
        <v>493</v>
      </c>
      <c r="AS17640" s="94">
        <v>493</v>
      </c>
    </row>
    <row r="17641" spans="1:45">
      <c r="A17641" s="85" t="s">
        <v>146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81</v>
      </c>
      <c r="G17641" s="89" t="s">
        <v>382</v>
      </c>
      <c r="J17641" s="94">
        <v>507</v>
      </c>
      <c r="K17641" s="94">
        <v>507</v>
      </c>
      <c r="P17641" s="94">
        <v>507</v>
      </c>
      <c r="Q17641" s="94">
        <v>507</v>
      </c>
      <c r="AS17641" s="94">
        <v>507</v>
      </c>
    </row>
    <row r="17642" spans="1:45">
      <c r="A17642" s="85" t="s">
        <v>146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81</v>
      </c>
      <c r="G17642" s="89" t="s">
        <v>382</v>
      </c>
      <c r="J17642" s="94">
        <v>513</v>
      </c>
      <c r="K17642" s="94">
        <v>513</v>
      </c>
      <c r="P17642" s="94">
        <v>513</v>
      </c>
      <c r="Q17642" s="94">
        <v>513</v>
      </c>
      <c r="AS17642" s="94">
        <v>513</v>
      </c>
    </row>
    <row r="17643" spans="1:45">
      <c r="A17643" s="85" t="s">
        <v>146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81</v>
      </c>
      <c r="G17643" s="89" t="s">
        <v>382</v>
      </c>
      <c r="J17643" s="94">
        <v>514</v>
      </c>
      <c r="K17643" s="94">
        <v>514</v>
      </c>
      <c r="P17643" s="94">
        <v>514</v>
      </c>
      <c r="Q17643" s="94">
        <v>514</v>
      </c>
      <c r="AS17643" s="94">
        <v>514</v>
      </c>
    </row>
    <row r="17644" spans="1:45">
      <c r="A17644" s="85" t="s">
        <v>146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81</v>
      </c>
      <c r="G17644" s="89" t="s">
        <v>382</v>
      </c>
      <c r="J17644" s="94">
        <v>513</v>
      </c>
      <c r="K17644" s="94">
        <v>513</v>
      </c>
      <c r="P17644" s="94">
        <v>513</v>
      </c>
      <c r="Q17644" s="94">
        <v>513</v>
      </c>
      <c r="AS17644" s="94">
        <v>513</v>
      </c>
    </row>
    <row r="17645" spans="1:45">
      <c r="A17645" s="85" t="s">
        <v>146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81</v>
      </c>
      <c r="G17645" s="89" t="s">
        <v>382</v>
      </c>
      <c r="J17645" s="94">
        <v>515</v>
      </c>
      <c r="K17645" s="94">
        <v>515</v>
      </c>
      <c r="P17645" s="94">
        <v>515</v>
      </c>
      <c r="Q17645" s="94">
        <v>515</v>
      </c>
      <c r="AS17645" s="94">
        <v>515</v>
      </c>
    </row>
    <row r="17646" spans="1:45">
      <c r="A17646" s="85" t="s">
        <v>146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81</v>
      </c>
      <c r="G17646" s="89" t="s">
        <v>382</v>
      </c>
      <c r="J17646" s="94">
        <v>522</v>
      </c>
      <c r="K17646" s="94">
        <v>522</v>
      </c>
      <c r="P17646" s="94">
        <v>522</v>
      </c>
      <c r="Q17646" s="94">
        <v>522</v>
      </c>
      <c r="AS17646" s="94">
        <v>522</v>
      </c>
    </row>
    <row r="17647" spans="1:45">
      <c r="A17647" s="85" t="s">
        <v>146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81</v>
      </c>
      <c r="G17647" s="89" t="s">
        <v>382</v>
      </c>
      <c r="J17647" s="94">
        <v>539</v>
      </c>
      <c r="K17647" s="94">
        <v>539</v>
      </c>
      <c r="P17647" s="94">
        <v>539</v>
      </c>
      <c r="Q17647" s="94">
        <v>539</v>
      </c>
      <c r="AS17647" s="94">
        <v>539</v>
      </c>
    </row>
    <row r="17648" spans="1:45">
      <c r="A17648" s="85" t="s">
        <v>146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81</v>
      </c>
      <c r="G17648" s="89" t="s">
        <v>382</v>
      </c>
      <c r="J17648" s="94">
        <v>578</v>
      </c>
      <c r="K17648" s="94">
        <v>578</v>
      </c>
      <c r="P17648" s="94">
        <v>578</v>
      </c>
      <c r="Q17648" s="94">
        <v>578</v>
      </c>
      <c r="AS17648" s="94">
        <v>578</v>
      </c>
    </row>
    <row r="17649" spans="1:45">
      <c r="A17649" s="85" t="s">
        <v>146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81</v>
      </c>
      <c r="G17649" s="89" t="s">
        <v>382</v>
      </c>
      <c r="J17649" s="94">
        <v>562</v>
      </c>
      <c r="K17649" s="94">
        <v>562</v>
      </c>
      <c r="P17649" s="94">
        <v>562</v>
      </c>
      <c r="Q17649" s="94">
        <v>562</v>
      </c>
      <c r="AS17649" s="94">
        <v>562</v>
      </c>
    </row>
    <row r="17650" spans="1:45">
      <c r="A17650" s="85" t="s">
        <v>146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81</v>
      </c>
      <c r="G17650" s="89" t="s">
        <v>382</v>
      </c>
      <c r="J17650" s="94">
        <v>583</v>
      </c>
      <c r="K17650" s="94">
        <v>583</v>
      </c>
      <c r="P17650" s="94">
        <v>583</v>
      </c>
      <c r="Q17650" s="94">
        <v>583</v>
      </c>
      <c r="AS17650" s="94">
        <v>583</v>
      </c>
    </row>
    <row r="17651" spans="1:45">
      <c r="A17651" s="85" t="s">
        <v>146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81</v>
      </c>
      <c r="G17651" s="89" t="s">
        <v>382</v>
      </c>
      <c r="J17651" s="94">
        <v>574</v>
      </c>
      <c r="K17651" s="94">
        <v>574</v>
      </c>
      <c r="P17651" s="94">
        <v>574</v>
      </c>
      <c r="Q17651" s="94">
        <v>574</v>
      </c>
      <c r="AS17651" s="94">
        <v>574</v>
      </c>
    </row>
    <row r="17652" spans="1:45">
      <c r="A17652" s="85" t="s">
        <v>146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81</v>
      </c>
      <c r="G17652" s="89" t="s">
        <v>382</v>
      </c>
      <c r="J17652" s="94">
        <v>574</v>
      </c>
      <c r="K17652" s="94">
        <v>574</v>
      </c>
      <c r="P17652" s="94">
        <v>574</v>
      </c>
      <c r="Q17652" s="94">
        <v>574</v>
      </c>
      <c r="AS17652" s="94">
        <v>574</v>
      </c>
    </row>
    <row r="17653" spans="1:45">
      <c r="A17653" s="85" t="s">
        <v>146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81</v>
      </c>
      <c r="G17653" s="89" t="s">
        <v>382</v>
      </c>
      <c r="J17653" s="94">
        <v>573</v>
      </c>
      <c r="K17653" s="94">
        <v>573</v>
      </c>
      <c r="P17653" s="94">
        <v>573</v>
      </c>
      <c r="Q17653" s="94">
        <v>573</v>
      </c>
      <c r="AS17653" s="94">
        <v>573</v>
      </c>
    </row>
    <row r="17654" spans="1:45">
      <c r="A17654" s="85" t="s">
        <v>146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81</v>
      </c>
      <c r="G17654" s="89" t="s">
        <v>382</v>
      </c>
      <c r="J17654" s="94">
        <v>568</v>
      </c>
      <c r="K17654" s="94">
        <v>568</v>
      </c>
      <c r="P17654" s="94">
        <v>568</v>
      </c>
      <c r="Q17654" s="94">
        <v>568</v>
      </c>
      <c r="AS17654" s="94">
        <v>568</v>
      </c>
    </row>
    <row r="17655" spans="1:45">
      <c r="A17655" s="85" t="s">
        <v>146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81</v>
      </c>
      <c r="G17655" s="89" t="s">
        <v>382</v>
      </c>
      <c r="J17655" s="94">
        <v>567</v>
      </c>
      <c r="K17655" s="94">
        <v>567</v>
      </c>
      <c r="P17655" s="94">
        <v>567</v>
      </c>
      <c r="Q17655" s="94">
        <v>567</v>
      </c>
      <c r="AS17655" s="94">
        <v>567</v>
      </c>
    </row>
    <row r="17656" spans="1:45">
      <c r="A17656" s="85" t="s">
        <v>146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81</v>
      </c>
      <c r="G17656" s="89" t="s">
        <v>382</v>
      </c>
      <c r="J17656" s="94">
        <v>568</v>
      </c>
      <c r="K17656" s="94">
        <v>568</v>
      </c>
      <c r="P17656" s="94">
        <v>568</v>
      </c>
      <c r="Q17656" s="94">
        <v>568</v>
      </c>
      <c r="AS17656" s="94">
        <v>568</v>
      </c>
    </row>
    <row r="17657" spans="1:45">
      <c r="A17657" s="85" t="s">
        <v>146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81</v>
      </c>
      <c r="G17657" s="89" t="s">
        <v>382</v>
      </c>
      <c r="J17657" s="94">
        <v>567</v>
      </c>
      <c r="K17657" s="94">
        <v>567</v>
      </c>
      <c r="P17657" s="94">
        <v>567</v>
      </c>
      <c r="Q17657" s="94">
        <v>567</v>
      </c>
      <c r="AS17657" s="94">
        <v>567</v>
      </c>
    </row>
    <row r="17658" spans="1:45">
      <c r="A17658" s="85" t="s">
        <v>146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81</v>
      </c>
      <c r="G17658" s="89" t="s">
        <v>382</v>
      </c>
      <c r="J17658" s="94">
        <v>566</v>
      </c>
      <c r="K17658" s="94">
        <v>566</v>
      </c>
      <c r="P17658" s="94">
        <v>566</v>
      </c>
      <c r="Q17658" s="94">
        <v>566</v>
      </c>
      <c r="AS17658" s="94">
        <v>566</v>
      </c>
    </row>
    <row r="17659" spans="1:45">
      <c r="A17659" s="85" t="s">
        <v>146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81</v>
      </c>
      <c r="G17659" s="89" t="s">
        <v>382</v>
      </c>
      <c r="J17659" s="94">
        <v>567</v>
      </c>
      <c r="K17659" s="94">
        <v>567</v>
      </c>
      <c r="P17659" s="94">
        <v>567</v>
      </c>
      <c r="Q17659" s="94">
        <v>567</v>
      </c>
      <c r="AS17659" s="94">
        <v>567</v>
      </c>
    </row>
    <row r="17660" spans="1:45">
      <c r="A17660" s="85" t="s">
        <v>146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81</v>
      </c>
      <c r="G17660" s="89" t="s">
        <v>382</v>
      </c>
      <c r="J17660" s="94">
        <v>535</v>
      </c>
      <c r="K17660" s="94">
        <v>535</v>
      </c>
      <c r="P17660" s="94">
        <v>535</v>
      </c>
      <c r="Q17660" s="94">
        <v>535</v>
      </c>
      <c r="AS17660" s="94">
        <v>535</v>
      </c>
    </row>
    <row r="17661" spans="1:45">
      <c r="A17661" s="85" t="s">
        <v>146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81</v>
      </c>
      <c r="G17661" s="89" t="s">
        <v>382</v>
      </c>
      <c r="J17661" s="94">
        <v>564</v>
      </c>
      <c r="K17661" s="94">
        <v>564</v>
      </c>
      <c r="P17661" s="94">
        <v>564</v>
      </c>
      <c r="Q17661" s="94">
        <v>564</v>
      </c>
      <c r="AS17661" s="94">
        <v>564</v>
      </c>
    </row>
    <row r="17662" spans="1:45">
      <c r="A17662" s="85" t="s">
        <v>146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81</v>
      </c>
      <c r="G17662" s="89" t="s">
        <v>382</v>
      </c>
      <c r="J17662" s="94">
        <v>569</v>
      </c>
      <c r="K17662" s="94">
        <v>569</v>
      </c>
      <c r="P17662" s="94">
        <v>569</v>
      </c>
      <c r="Q17662" s="94">
        <v>569</v>
      </c>
      <c r="AS17662" s="94">
        <v>569</v>
      </c>
    </row>
    <row r="17663" spans="1:45">
      <c r="A17663" s="85" t="s">
        <v>146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81</v>
      </c>
      <c r="G17663" s="89" t="s">
        <v>382</v>
      </c>
      <c r="J17663" s="94">
        <v>568</v>
      </c>
      <c r="K17663" s="94">
        <v>568</v>
      </c>
      <c r="P17663" s="94">
        <v>568</v>
      </c>
      <c r="Q17663" s="94">
        <v>568</v>
      </c>
      <c r="AS17663" s="94">
        <v>568</v>
      </c>
    </row>
    <row r="17664" spans="1:45">
      <c r="A17664" s="85" t="s">
        <v>146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81</v>
      </c>
      <c r="G17664" s="89" t="s">
        <v>382</v>
      </c>
      <c r="J17664" s="94">
        <v>518</v>
      </c>
      <c r="K17664" s="94">
        <v>518</v>
      </c>
      <c r="P17664" s="94">
        <v>518</v>
      </c>
      <c r="Q17664" s="94">
        <v>518</v>
      </c>
      <c r="AS17664" s="94">
        <v>518</v>
      </c>
    </row>
    <row r="17665" spans="1:45">
      <c r="A17665" s="85" t="s">
        <v>146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81</v>
      </c>
      <c r="G17665" s="89" t="s">
        <v>382</v>
      </c>
      <c r="J17665" s="94">
        <v>521</v>
      </c>
      <c r="K17665" s="94">
        <v>521</v>
      </c>
      <c r="P17665" s="94">
        <v>521</v>
      </c>
      <c r="Q17665" s="94">
        <v>521</v>
      </c>
      <c r="AS17665" s="94">
        <v>521</v>
      </c>
    </row>
    <row r="17666" spans="1:45">
      <c r="A17666" s="85" t="s">
        <v>146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81</v>
      </c>
      <c r="G17666" s="89" t="s">
        <v>382</v>
      </c>
      <c r="J17666" s="94">
        <v>565</v>
      </c>
      <c r="K17666" s="94">
        <v>565</v>
      </c>
      <c r="P17666" s="94">
        <v>565</v>
      </c>
      <c r="Q17666" s="94">
        <v>565</v>
      </c>
      <c r="AS17666" s="94">
        <v>565</v>
      </c>
    </row>
    <row r="17667" spans="1:45">
      <c r="A17667" s="85" t="s">
        <v>146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81</v>
      </c>
      <c r="G17667" s="89" t="s">
        <v>382</v>
      </c>
      <c r="J17667" s="94">
        <v>573</v>
      </c>
      <c r="K17667" s="94">
        <v>573</v>
      </c>
      <c r="P17667" s="94">
        <v>573</v>
      </c>
      <c r="Q17667" s="94">
        <v>573</v>
      </c>
      <c r="AS17667" s="94">
        <v>573</v>
      </c>
    </row>
    <row r="17668" spans="1:45">
      <c r="A17668" s="85" t="s">
        <v>146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81</v>
      </c>
      <c r="G17668" s="89" t="s">
        <v>382</v>
      </c>
      <c r="J17668" s="94">
        <v>571</v>
      </c>
      <c r="K17668" s="94">
        <v>571</v>
      </c>
      <c r="P17668" s="94">
        <v>571</v>
      </c>
      <c r="Q17668" s="94">
        <v>571</v>
      </c>
      <c r="AS17668" s="94">
        <v>571</v>
      </c>
    </row>
    <row r="17669" spans="1:45">
      <c r="A17669" s="85" t="s">
        <v>146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81</v>
      </c>
      <c r="G17669" s="89" t="s">
        <v>382</v>
      </c>
      <c r="J17669" s="94">
        <v>529</v>
      </c>
      <c r="K17669" s="94">
        <v>529</v>
      </c>
      <c r="P17669" s="94">
        <v>529</v>
      </c>
      <c r="Q17669" s="94">
        <v>529</v>
      </c>
      <c r="AS17669" s="94">
        <v>529</v>
      </c>
    </row>
    <row r="17670" spans="1:45">
      <c r="A17670" s="85" t="s">
        <v>146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81</v>
      </c>
      <c r="G17670" s="89" t="s">
        <v>382</v>
      </c>
      <c r="J17670" s="94">
        <v>527</v>
      </c>
      <c r="K17670" s="94">
        <v>527</v>
      </c>
      <c r="P17670" s="94">
        <v>527</v>
      </c>
      <c r="Q17670" s="94">
        <v>527</v>
      </c>
      <c r="AS17670" s="94">
        <v>527</v>
      </c>
    </row>
    <row r="17671" spans="1:45">
      <c r="A17671" s="85" t="s">
        <v>146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81</v>
      </c>
      <c r="G17671" s="89" t="s">
        <v>382</v>
      </c>
      <c r="J17671" s="94">
        <v>573</v>
      </c>
      <c r="K17671" s="94">
        <v>573</v>
      </c>
      <c r="P17671" s="94">
        <v>573</v>
      </c>
      <c r="Q17671" s="94">
        <v>573</v>
      </c>
      <c r="AS17671" s="94">
        <v>573</v>
      </c>
    </row>
    <row r="17672" spans="1:45">
      <c r="A17672" s="85" t="s">
        <v>146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81</v>
      </c>
      <c r="G17672" s="89" t="s">
        <v>382</v>
      </c>
      <c r="J17672" s="94">
        <v>576</v>
      </c>
      <c r="K17672" s="94">
        <v>576</v>
      </c>
      <c r="P17672" s="94">
        <v>576</v>
      </c>
      <c r="Q17672" s="94">
        <v>576</v>
      </c>
      <c r="AS17672" s="94">
        <v>576</v>
      </c>
    </row>
    <row r="17673" spans="1:45">
      <c r="A17673" s="85" t="s">
        <v>146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81</v>
      </c>
      <c r="G17673" s="89" t="s">
        <v>382</v>
      </c>
      <c r="J17673" s="94">
        <v>576</v>
      </c>
      <c r="K17673" s="94">
        <v>576</v>
      </c>
      <c r="P17673" s="94">
        <v>576</v>
      </c>
      <c r="Q17673" s="94">
        <v>576</v>
      </c>
      <c r="AS17673" s="94">
        <v>576</v>
      </c>
    </row>
    <row r="17674" spans="1:45">
      <c r="A17674" s="85" t="s">
        <v>146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81</v>
      </c>
      <c r="G17674" s="89" t="s">
        <v>382</v>
      </c>
      <c r="J17674" s="94">
        <v>573</v>
      </c>
      <c r="K17674" s="94">
        <v>573</v>
      </c>
      <c r="P17674" s="94">
        <v>573</v>
      </c>
      <c r="Q17674" s="94">
        <v>573</v>
      </c>
      <c r="AS17674" s="94">
        <v>573</v>
      </c>
    </row>
    <row r="17675" spans="1:45">
      <c r="A17675" s="85" t="s">
        <v>146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81</v>
      </c>
      <c r="G17675" s="89" t="s">
        <v>382</v>
      </c>
      <c r="J17675" s="94">
        <v>563</v>
      </c>
      <c r="K17675" s="94">
        <v>563</v>
      </c>
      <c r="P17675" s="94">
        <v>563</v>
      </c>
      <c r="Q17675" s="94">
        <v>563</v>
      </c>
      <c r="AS17675" s="94">
        <v>563</v>
      </c>
    </row>
    <row r="17676" spans="1:45">
      <c r="A17676" s="85" t="s">
        <v>146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81</v>
      </c>
      <c r="G17676" s="89" t="s">
        <v>382</v>
      </c>
      <c r="J17676" s="94">
        <v>562</v>
      </c>
      <c r="K17676" s="94">
        <v>562</v>
      </c>
      <c r="P17676" s="94">
        <v>562</v>
      </c>
      <c r="Q17676" s="94">
        <v>562</v>
      </c>
      <c r="AS17676" s="94">
        <v>562</v>
      </c>
    </row>
    <row r="17677" spans="1:45">
      <c r="A17677" s="85" t="s">
        <v>146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81</v>
      </c>
      <c r="G17677" s="89" t="s">
        <v>382</v>
      </c>
      <c r="J17677" s="94">
        <v>561</v>
      </c>
      <c r="K17677" s="94">
        <v>561</v>
      </c>
      <c r="P17677" s="94">
        <v>561</v>
      </c>
      <c r="Q17677" s="94">
        <v>561</v>
      </c>
      <c r="AS17677" s="94">
        <v>561</v>
      </c>
    </row>
    <row r="17678" spans="1:45">
      <c r="A17678" s="85" t="s">
        <v>146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81</v>
      </c>
      <c r="G17678" s="89" t="s">
        <v>382</v>
      </c>
      <c r="J17678" s="94">
        <v>560</v>
      </c>
      <c r="K17678" s="94">
        <v>560</v>
      </c>
      <c r="P17678" s="94">
        <v>560</v>
      </c>
      <c r="Q17678" s="94">
        <v>560</v>
      </c>
      <c r="AS17678" s="94">
        <v>560</v>
      </c>
    </row>
    <row r="17679" spans="1:45">
      <c r="A17679" s="85" t="s">
        <v>146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81</v>
      </c>
      <c r="G17679" s="89" t="s">
        <v>382</v>
      </c>
      <c r="J17679" s="94">
        <v>558</v>
      </c>
      <c r="K17679" s="94">
        <v>558</v>
      </c>
      <c r="P17679" s="94">
        <v>558</v>
      </c>
      <c r="Q17679" s="94">
        <v>558</v>
      </c>
      <c r="AS17679" s="94">
        <v>558</v>
      </c>
    </row>
    <row r="17680" spans="1:45">
      <c r="A17680" s="85" t="s">
        <v>146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81</v>
      </c>
      <c r="G17680" s="89" t="s">
        <v>382</v>
      </c>
      <c r="J17680" s="94">
        <v>519</v>
      </c>
      <c r="K17680" s="94">
        <v>519</v>
      </c>
      <c r="P17680" s="94">
        <v>519</v>
      </c>
      <c r="Q17680" s="94">
        <v>519</v>
      </c>
      <c r="AS17680" s="94">
        <v>519</v>
      </c>
    </row>
    <row r="17681" spans="1:45">
      <c r="A17681" s="85" t="s">
        <v>146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81</v>
      </c>
      <c r="G17681" s="89" t="s">
        <v>382</v>
      </c>
      <c r="J17681" s="94">
        <v>520</v>
      </c>
      <c r="K17681" s="94">
        <v>520</v>
      </c>
      <c r="P17681" s="94">
        <v>520</v>
      </c>
      <c r="Q17681" s="94">
        <v>520</v>
      </c>
      <c r="AS17681" s="94">
        <v>520</v>
      </c>
    </row>
    <row r="17682" spans="1:45">
      <c r="A17682" s="85" t="s">
        <v>146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81</v>
      </c>
      <c r="G17682" s="89" t="s">
        <v>382</v>
      </c>
      <c r="J17682" s="94">
        <v>522</v>
      </c>
      <c r="K17682" s="94">
        <v>522</v>
      </c>
      <c r="P17682" s="94">
        <v>522</v>
      </c>
      <c r="Q17682" s="94">
        <v>522</v>
      </c>
      <c r="AS17682" s="94">
        <v>522</v>
      </c>
    </row>
    <row r="17683" spans="1:45">
      <c r="A17683" s="85" t="s">
        <v>146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81</v>
      </c>
      <c r="G17683" s="89" t="s">
        <v>382</v>
      </c>
      <c r="J17683" s="94">
        <v>521</v>
      </c>
      <c r="K17683" s="94">
        <v>521</v>
      </c>
      <c r="P17683" s="94">
        <v>521</v>
      </c>
      <c r="Q17683" s="94">
        <v>521</v>
      </c>
      <c r="AS17683" s="94">
        <v>521</v>
      </c>
    </row>
    <row r="17684" spans="1:45">
      <c r="A17684" s="85" t="s">
        <v>146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81</v>
      </c>
      <c r="G17684" s="89" t="s">
        <v>382</v>
      </c>
      <c r="J17684" s="94">
        <v>520</v>
      </c>
      <c r="K17684" s="94">
        <v>520</v>
      </c>
      <c r="P17684" s="94">
        <v>520</v>
      </c>
      <c r="Q17684" s="94">
        <v>520</v>
      </c>
      <c r="AS17684" s="94">
        <v>520</v>
      </c>
    </row>
    <row r="17685" spans="1:45">
      <c r="A17685" s="85" t="s">
        <v>146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81</v>
      </c>
      <c r="G17685" s="89" t="s">
        <v>382</v>
      </c>
      <c r="J17685" s="94">
        <v>521</v>
      </c>
      <c r="K17685" s="94">
        <v>521</v>
      </c>
      <c r="P17685" s="94">
        <v>521</v>
      </c>
      <c r="Q17685" s="94">
        <v>521</v>
      </c>
      <c r="AS17685" s="94">
        <v>521</v>
      </c>
    </row>
    <row r="17686" spans="1:45">
      <c r="A17686" s="85" t="s">
        <v>146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81</v>
      </c>
      <c r="G17686" s="89" t="s">
        <v>382</v>
      </c>
      <c r="J17686" s="94">
        <v>520</v>
      </c>
      <c r="K17686" s="94">
        <v>520</v>
      </c>
      <c r="P17686" s="94">
        <v>520</v>
      </c>
      <c r="Q17686" s="94">
        <v>520</v>
      </c>
      <c r="AS17686" s="94">
        <v>520</v>
      </c>
    </row>
    <row r="17687" spans="1:45">
      <c r="A17687" s="85" t="s">
        <v>146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81</v>
      </c>
      <c r="G17687" s="89" t="s">
        <v>382</v>
      </c>
      <c r="J17687" s="94">
        <v>520</v>
      </c>
      <c r="K17687" s="94">
        <v>520</v>
      </c>
      <c r="P17687" s="94">
        <v>520</v>
      </c>
      <c r="Q17687" s="94">
        <v>520</v>
      </c>
      <c r="AS17687" s="94">
        <v>520</v>
      </c>
    </row>
    <row r="17688" spans="1:45">
      <c r="A17688" s="85" t="s">
        <v>146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81</v>
      </c>
      <c r="G17688" s="89" t="s">
        <v>382</v>
      </c>
      <c r="J17688" s="94">
        <v>525</v>
      </c>
      <c r="K17688" s="94">
        <v>525</v>
      </c>
      <c r="P17688" s="94">
        <v>525</v>
      </c>
      <c r="Q17688" s="94">
        <v>525</v>
      </c>
      <c r="AS17688" s="94">
        <v>525</v>
      </c>
    </row>
    <row r="17689" spans="1:45">
      <c r="A17689" s="85" t="s">
        <v>146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81</v>
      </c>
      <c r="G17689" s="89" t="s">
        <v>382</v>
      </c>
      <c r="J17689" s="94">
        <v>524</v>
      </c>
      <c r="K17689" s="94">
        <v>524</v>
      </c>
      <c r="P17689" s="94">
        <v>524</v>
      </c>
      <c r="Q17689" s="94">
        <v>524</v>
      </c>
      <c r="AS17689" s="94">
        <v>524</v>
      </c>
    </row>
    <row r="17690" spans="1:45">
      <c r="A17690" s="85" t="s">
        <v>146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81</v>
      </c>
      <c r="G17690" s="89" t="s">
        <v>382</v>
      </c>
      <c r="J17690" s="94">
        <v>525</v>
      </c>
      <c r="K17690" s="94">
        <v>525</v>
      </c>
      <c r="P17690" s="94">
        <v>525</v>
      </c>
      <c r="Q17690" s="94">
        <v>525</v>
      </c>
      <c r="AS17690" s="94">
        <v>525</v>
      </c>
    </row>
    <row r="17691" spans="1:45">
      <c r="A17691" s="85" t="s">
        <v>146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81</v>
      </c>
      <c r="G17691" s="89" t="s">
        <v>382</v>
      </c>
      <c r="J17691" s="94">
        <v>527</v>
      </c>
      <c r="K17691" s="94">
        <v>527</v>
      </c>
      <c r="P17691" s="94">
        <v>527</v>
      </c>
      <c r="Q17691" s="94">
        <v>527</v>
      </c>
      <c r="AS17691" s="94">
        <v>527</v>
      </c>
    </row>
    <row r="17692" spans="1:45">
      <c r="A17692" s="85" t="s">
        <v>146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81</v>
      </c>
      <c r="G17692" s="89" t="s">
        <v>382</v>
      </c>
      <c r="J17692" s="94">
        <v>526</v>
      </c>
      <c r="K17692" s="94">
        <v>526</v>
      </c>
      <c r="P17692" s="94">
        <v>526</v>
      </c>
      <c r="Q17692" s="94">
        <v>526</v>
      </c>
      <c r="AS17692" s="94">
        <v>526</v>
      </c>
    </row>
    <row r="17693" spans="1:45">
      <c r="A17693" s="85" t="s">
        <v>146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81</v>
      </c>
      <c r="G17693" s="89" t="s">
        <v>382</v>
      </c>
      <c r="J17693" s="94">
        <v>525</v>
      </c>
      <c r="K17693" s="94">
        <v>525</v>
      </c>
      <c r="P17693" s="94">
        <v>525</v>
      </c>
      <c r="Q17693" s="94">
        <v>525</v>
      </c>
      <c r="AS17693" s="94">
        <v>525</v>
      </c>
    </row>
    <row r="17694" spans="1:45">
      <c r="A17694" s="85" t="s">
        <v>146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81</v>
      </c>
      <c r="G17694" s="89" t="s">
        <v>382</v>
      </c>
      <c r="J17694" s="94">
        <v>524</v>
      </c>
      <c r="K17694" s="94">
        <v>524</v>
      </c>
      <c r="P17694" s="94">
        <v>524</v>
      </c>
      <c r="Q17694" s="94">
        <v>524</v>
      </c>
      <c r="AS17694" s="94">
        <v>524</v>
      </c>
    </row>
    <row r="17695" spans="1:45">
      <c r="A17695" s="85" t="s">
        <v>146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81</v>
      </c>
      <c r="G17695" s="89" t="s">
        <v>382</v>
      </c>
      <c r="J17695" s="94">
        <v>526</v>
      </c>
      <c r="K17695" s="94">
        <v>526</v>
      </c>
      <c r="P17695" s="94">
        <v>526</v>
      </c>
      <c r="Q17695" s="94">
        <v>526</v>
      </c>
      <c r="AS17695" s="94">
        <v>526</v>
      </c>
    </row>
    <row r="17696" spans="1:45">
      <c r="A17696" s="85" t="s">
        <v>146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81</v>
      </c>
      <c r="G17696" s="89" t="s">
        <v>382</v>
      </c>
      <c r="J17696" s="94">
        <v>529</v>
      </c>
      <c r="K17696" s="94">
        <v>529</v>
      </c>
      <c r="P17696" s="94">
        <v>529</v>
      </c>
      <c r="Q17696" s="94">
        <v>529</v>
      </c>
      <c r="AS17696" s="94">
        <v>529</v>
      </c>
    </row>
    <row r="17697" spans="1:45">
      <c r="A17697" s="85" t="s">
        <v>146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81</v>
      </c>
      <c r="G17697" s="89" t="s">
        <v>382</v>
      </c>
      <c r="J17697" s="94">
        <v>526</v>
      </c>
      <c r="K17697" s="94">
        <v>526</v>
      </c>
      <c r="P17697" s="94">
        <v>526</v>
      </c>
      <c r="Q17697" s="94">
        <v>526</v>
      </c>
      <c r="AS17697" s="94">
        <v>526</v>
      </c>
    </row>
    <row r="17698" spans="1:45">
      <c r="A17698" s="85" t="s">
        <v>146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81</v>
      </c>
      <c r="G17698" s="89" t="s">
        <v>382</v>
      </c>
      <c r="J17698" s="94">
        <v>525</v>
      </c>
      <c r="K17698" s="94">
        <v>525</v>
      </c>
      <c r="P17698" s="94">
        <v>525</v>
      </c>
      <c r="Q17698" s="94">
        <v>525</v>
      </c>
      <c r="AS17698" s="94">
        <v>525</v>
      </c>
    </row>
    <row r="17699" spans="1:45">
      <c r="A17699" s="85" t="s">
        <v>146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81</v>
      </c>
      <c r="G17699" s="89" t="s">
        <v>382</v>
      </c>
      <c r="J17699" s="94">
        <v>524</v>
      </c>
      <c r="K17699" s="94">
        <v>524</v>
      </c>
      <c r="P17699" s="94">
        <v>524</v>
      </c>
      <c r="Q17699" s="94">
        <v>524</v>
      </c>
      <c r="AS17699" s="94">
        <v>524</v>
      </c>
    </row>
    <row r="17700" spans="1:45">
      <c r="A17700" s="85" t="s">
        <v>146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81</v>
      </c>
      <c r="G17700" s="89" t="s">
        <v>382</v>
      </c>
      <c r="J17700" s="94">
        <v>523</v>
      </c>
      <c r="K17700" s="94">
        <v>523</v>
      </c>
      <c r="P17700" s="94">
        <v>523</v>
      </c>
      <c r="Q17700" s="94">
        <v>523</v>
      </c>
      <c r="AS17700" s="94">
        <v>523</v>
      </c>
    </row>
    <row r="17701" spans="1:45">
      <c r="A17701" s="85" t="s">
        <v>146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81</v>
      </c>
      <c r="G17701" s="89" t="s">
        <v>382</v>
      </c>
      <c r="J17701" s="94">
        <v>524</v>
      </c>
      <c r="K17701" s="94">
        <v>524</v>
      </c>
      <c r="P17701" s="94">
        <v>524</v>
      </c>
      <c r="Q17701" s="94">
        <v>524</v>
      </c>
      <c r="AS17701" s="94">
        <v>524</v>
      </c>
    </row>
    <row r="17702" spans="1:45">
      <c r="A17702" s="85" t="s">
        <v>146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81</v>
      </c>
      <c r="G17702" s="89" t="s">
        <v>382</v>
      </c>
      <c r="J17702" s="94">
        <v>525</v>
      </c>
      <c r="K17702" s="94">
        <v>525</v>
      </c>
      <c r="P17702" s="94">
        <v>525</v>
      </c>
      <c r="Q17702" s="94">
        <v>525</v>
      </c>
      <c r="AS17702" s="94">
        <v>525</v>
      </c>
    </row>
    <row r="17703" spans="1:45">
      <c r="A17703" s="85" t="s">
        <v>146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81</v>
      </c>
      <c r="G17703" s="89" t="s">
        <v>382</v>
      </c>
      <c r="J17703" s="94">
        <v>526</v>
      </c>
      <c r="K17703" s="94">
        <v>526</v>
      </c>
      <c r="P17703" s="94">
        <v>526</v>
      </c>
      <c r="Q17703" s="94">
        <v>526</v>
      </c>
      <c r="AS17703" s="94">
        <v>526</v>
      </c>
    </row>
    <row r="17704" spans="1:45">
      <c r="A17704" s="85" t="s">
        <v>146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81</v>
      </c>
      <c r="G17704" s="89" t="s">
        <v>382</v>
      </c>
      <c r="J17704" s="94">
        <v>528</v>
      </c>
      <c r="K17704" s="94">
        <v>528</v>
      </c>
      <c r="P17704" s="94">
        <v>528</v>
      </c>
      <c r="Q17704" s="94">
        <v>528</v>
      </c>
      <c r="AS17704" s="94">
        <v>528</v>
      </c>
    </row>
    <row r="17705" spans="1:45">
      <c r="A17705" s="85" t="s">
        <v>146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81</v>
      </c>
      <c r="G17705" s="89" t="s">
        <v>382</v>
      </c>
      <c r="J17705" s="94">
        <v>525</v>
      </c>
      <c r="K17705" s="94">
        <v>525</v>
      </c>
      <c r="P17705" s="94">
        <v>525</v>
      </c>
      <c r="Q17705" s="94">
        <v>525</v>
      </c>
      <c r="AS17705" s="94">
        <v>525</v>
      </c>
    </row>
    <row r="17706" spans="1:45">
      <c r="A17706" s="85" t="s">
        <v>146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81</v>
      </c>
      <c r="G17706" s="89" t="s">
        <v>382</v>
      </c>
      <c r="J17706" s="94">
        <v>523</v>
      </c>
      <c r="K17706" s="94">
        <v>523</v>
      </c>
      <c r="P17706" s="94">
        <v>523</v>
      </c>
      <c r="Q17706" s="94">
        <v>523</v>
      </c>
      <c r="AS17706" s="94">
        <v>523</v>
      </c>
    </row>
    <row r="17707" spans="1:45">
      <c r="A17707" s="85" t="s">
        <v>146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81</v>
      </c>
      <c r="G17707" s="89" t="s">
        <v>382</v>
      </c>
      <c r="J17707" s="94">
        <v>523</v>
      </c>
      <c r="K17707" s="94">
        <v>523</v>
      </c>
      <c r="P17707" s="94">
        <v>523</v>
      </c>
      <c r="Q17707" s="94">
        <v>523</v>
      </c>
      <c r="AS17707" s="94">
        <v>523</v>
      </c>
    </row>
    <row r="17708" spans="1:45">
      <c r="A17708" s="85" t="s">
        <v>146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81</v>
      </c>
      <c r="G17708" s="89" t="s">
        <v>382</v>
      </c>
      <c r="J17708" s="94">
        <v>525</v>
      </c>
      <c r="K17708" s="94">
        <v>525</v>
      </c>
      <c r="P17708" s="94">
        <v>525</v>
      </c>
      <c r="Q17708" s="94">
        <v>525</v>
      </c>
      <c r="AS17708" s="94">
        <v>525</v>
      </c>
    </row>
    <row r="17709" spans="1:45">
      <c r="A17709" s="85" t="s">
        <v>146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81</v>
      </c>
      <c r="G17709" s="89" t="s">
        <v>382</v>
      </c>
      <c r="J17709" s="94">
        <v>524</v>
      </c>
      <c r="K17709" s="94">
        <v>524</v>
      </c>
      <c r="P17709" s="94">
        <v>524</v>
      </c>
      <c r="Q17709" s="94">
        <v>524</v>
      </c>
      <c r="AS17709" s="94">
        <v>524</v>
      </c>
    </row>
    <row r="17710" spans="1:45">
      <c r="A17710" s="85" t="s">
        <v>146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81</v>
      </c>
      <c r="G17710" s="89" t="s">
        <v>382</v>
      </c>
      <c r="J17710" s="94">
        <v>524</v>
      </c>
      <c r="K17710" s="94">
        <v>524</v>
      </c>
      <c r="P17710" s="94">
        <v>524</v>
      </c>
      <c r="Q17710" s="94">
        <v>524</v>
      </c>
      <c r="AS17710" s="94">
        <v>524</v>
      </c>
    </row>
    <row r="17711" spans="1:45">
      <c r="A17711" s="85" t="s">
        <v>146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81</v>
      </c>
      <c r="G17711" s="89" t="s">
        <v>382</v>
      </c>
      <c r="J17711" s="94">
        <v>519</v>
      </c>
      <c r="K17711" s="94">
        <v>519</v>
      </c>
      <c r="P17711" s="94">
        <v>519</v>
      </c>
      <c r="Q17711" s="94">
        <v>519</v>
      </c>
      <c r="AS17711" s="94">
        <v>519</v>
      </c>
    </row>
    <row r="17712" spans="1:45">
      <c r="A17712" s="85" t="s">
        <v>146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81</v>
      </c>
      <c r="G17712" s="89" t="s">
        <v>382</v>
      </c>
      <c r="J17712" s="94">
        <v>500</v>
      </c>
      <c r="K17712" s="94">
        <v>500</v>
      </c>
      <c r="P17712" s="94">
        <v>500</v>
      </c>
      <c r="Q17712" s="94">
        <v>500</v>
      </c>
      <c r="AS17712" s="94">
        <v>500</v>
      </c>
    </row>
    <row r="17713" spans="1:45">
      <c r="A17713" s="85" t="s">
        <v>146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81</v>
      </c>
      <c r="G17713" s="89" t="s">
        <v>382</v>
      </c>
      <c r="J17713" s="94">
        <v>498</v>
      </c>
      <c r="K17713" s="94">
        <v>498</v>
      </c>
      <c r="P17713" s="94">
        <v>498</v>
      </c>
      <c r="Q17713" s="94">
        <v>498</v>
      </c>
      <c r="AS17713" s="94">
        <v>498</v>
      </c>
    </row>
    <row r="17714" spans="1:45">
      <c r="A17714" s="85" t="s">
        <v>146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81</v>
      </c>
      <c r="G17714" s="89" t="s">
        <v>382</v>
      </c>
      <c r="J17714" s="94">
        <v>463</v>
      </c>
      <c r="K17714" s="94">
        <v>463</v>
      </c>
      <c r="P17714" s="94">
        <v>463</v>
      </c>
      <c r="Q17714" s="94">
        <v>463</v>
      </c>
      <c r="AS17714" s="94">
        <v>463</v>
      </c>
    </row>
    <row r="17715" spans="1:45">
      <c r="A17715" s="85" t="s">
        <v>146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81</v>
      </c>
      <c r="G17715" s="89" t="s">
        <v>382</v>
      </c>
      <c r="J17715" s="94">
        <v>501</v>
      </c>
      <c r="K17715" s="94">
        <v>501</v>
      </c>
      <c r="P17715" s="94">
        <v>501</v>
      </c>
      <c r="Q17715" s="94">
        <v>501</v>
      </c>
      <c r="AS17715" s="94">
        <v>501</v>
      </c>
    </row>
    <row r="17716" spans="1:45">
      <c r="A17716" s="85" t="s">
        <v>146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81</v>
      </c>
      <c r="G17716" s="89" t="s">
        <v>382</v>
      </c>
      <c r="J17716" s="94">
        <v>509</v>
      </c>
      <c r="K17716" s="94">
        <v>509</v>
      </c>
      <c r="P17716" s="94">
        <v>509</v>
      </c>
      <c r="Q17716" s="94">
        <v>509</v>
      </c>
      <c r="AS17716" s="94">
        <v>509</v>
      </c>
    </row>
    <row r="17717" spans="1:45">
      <c r="A17717" s="85" t="s">
        <v>146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81</v>
      </c>
      <c r="G17717" s="89" t="s">
        <v>382</v>
      </c>
      <c r="J17717" s="94">
        <v>502</v>
      </c>
      <c r="K17717" s="94">
        <v>502</v>
      </c>
      <c r="P17717" s="94">
        <v>502</v>
      </c>
      <c r="Q17717" s="94">
        <v>502</v>
      </c>
      <c r="AS17717" s="94">
        <v>502</v>
      </c>
    </row>
    <row r="17718" spans="1:45">
      <c r="A17718" s="85" t="s">
        <v>146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81</v>
      </c>
      <c r="G17718" s="89" t="s">
        <v>382</v>
      </c>
      <c r="J17718" s="94">
        <v>518</v>
      </c>
      <c r="K17718" s="94">
        <v>518</v>
      </c>
      <c r="P17718" s="94">
        <v>518</v>
      </c>
      <c r="Q17718" s="94">
        <v>518</v>
      </c>
      <c r="AS17718" s="94">
        <v>518</v>
      </c>
    </row>
    <row r="17719" spans="1:45">
      <c r="A17719" s="85" t="s">
        <v>146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81</v>
      </c>
      <c r="G17719" s="89" t="s">
        <v>382</v>
      </c>
      <c r="J17719" s="94">
        <v>519</v>
      </c>
      <c r="K17719" s="94">
        <v>519</v>
      </c>
      <c r="P17719" s="94">
        <v>519</v>
      </c>
      <c r="Q17719" s="94">
        <v>519</v>
      </c>
      <c r="AS17719" s="94">
        <v>519</v>
      </c>
    </row>
    <row r="17720" spans="1:45">
      <c r="A17720" s="85" t="s">
        <v>146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81</v>
      </c>
      <c r="G17720" s="89" t="s">
        <v>382</v>
      </c>
      <c r="J17720" s="94">
        <v>496</v>
      </c>
      <c r="K17720" s="94">
        <v>496</v>
      </c>
      <c r="P17720" s="94">
        <v>496</v>
      </c>
      <c r="Q17720" s="94">
        <v>496</v>
      </c>
      <c r="AS17720" s="94">
        <v>496</v>
      </c>
    </row>
    <row r="17721" spans="1:45">
      <c r="A17721" s="85" t="s">
        <v>146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81</v>
      </c>
      <c r="G17721" s="89" t="s">
        <v>382</v>
      </c>
      <c r="J17721" s="94">
        <v>527</v>
      </c>
      <c r="K17721" s="94">
        <v>527</v>
      </c>
      <c r="P17721" s="94">
        <v>527</v>
      </c>
      <c r="Q17721" s="94">
        <v>527</v>
      </c>
      <c r="AS17721" s="94">
        <v>527</v>
      </c>
    </row>
    <row r="17722" spans="1:45">
      <c r="A17722" s="85" t="s">
        <v>146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81</v>
      </c>
      <c r="G17722" s="89" t="s">
        <v>382</v>
      </c>
      <c r="J17722" s="94">
        <v>529</v>
      </c>
      <c r="K17722" s="94">
        <v>529</v>
      </c>
      <c r="P17722" s="94">
        <v>529</v>
      </c>
      <c r="Q17722" s="94">
        <v>529</v>
      </c>
      <c r="AS17722" s="94">
        <v>529</v>
      </c>
    </row>
    <row r="17723" spans="1:45">
      <c r="A17723" s="85" t="s">
        <v>146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81</v>
      </c>
      <c r="G17723" s="89" t="s">
        <v>382</v>
      </c>
      <c r="J17723" s="94">
        <v>530</v>
      </c>
      <c r="K17723" s="94">
        <v>530</v>
      </c>
      <c r="P17723" s="94">
        <v>530</v>
      </c>
      <c r="Q17723" s="94">
        <v>530</v>
      </c>
      <c r="AS17723" s="94">
        <v>530</v>
      </c>
    </row>
    <row r="17724" spans="1:45">
      <c r="A17724" s="85" t="s">
        <v>146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81</v>
      </c>
      <c r="G17724" s="89" t="s">
        <v>382</v>
      </c>
      <c r="J17724" s="94">
        <v>529</v>
      </c>
      <c r="K17724" s="94">
        <v>529</v>
      </c>
      <c r="P17724" s="94">
        <v>529</v>
      </c>
      <c r="Q17724" s="94">
        <v>529</v>
      </c>
      <c r="AS17724" s="94">
        <v>529</v>
      </c>
    </row>
    <row r="17725" spans="1:45">
      <c r="A17725" s="85" t="s">
        <v>146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81</v>
      </c>
      <c r="G17725" s="89" t="s">
        <v>382</v>
      </c>
      <c r="J17725" s="94">
        <v>530</v>
      </c>
      <c r="K17725" s="94">
        <v>530</v>
      </c>
      <c r="P17725" s="94">
        <v>530</v>
      </c>
      <c r="Q17725" s="94">
        <v>530</v>
      </c>
      <c r="AS17725" s="94">
        <v>530</v>
      </c>
    </row>
    <row r="17726" spans="1:45">
      <c r="A17726" s="85" t="s">
        <v>146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81</v>
      </c>
      <c r="G17726" s="89" t="s">
        <v>382</v>
      </c>
      <c r="J17726" s="94">
        <v>528</v>
      </c>
      <c r="K17726" s="94">
        <v>528</v>
      </c>
      <c r="P17726" s="94">
        <v>528</v>
      </c>
      <c r="Q17726" s="94">
        <v>528</v>
      </c>
      <c r="AS17726" s="94">
        <v>528</v>
      </c>
    </row>
    <row r="17727" spans="1:45">
      <c r="A17727" s="85" t="s">
        <v>146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81</v>
      </c>
      <c r="G17727" s="89" t="s">
        <v>382</v>
      </c>
      <c r="J17727" s="94">
        <v>530</v>
      </c>
      <c r="K17727" s="94">
        <v>530</v>
      </c>
      <c r="P17727" s="94">
        <v>530</v>
      </c>
      <c r="Q17727" s="94">
        <v>530</v>
      </c>
      <c r="AS17727" s="94">
        <v>530</v>
      </c>
    </row>
    <row r="17728" spans="1:45">
      <c r="A17728" s="85" t="s">
        <v>146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81</v>
      </c>
      <c r="G17728" s="89" t="s">
        <v>382</v>
      </c>
      <c r="J17728" s="94">
        <v>530</v>
      </c>
      <c r="K17728" s="94">
        <v>530</v>
      </c>
      <c r="P17728" s="94">
        <v>530</v>
      </c>
      <c r="Q17728" s="94">
        <v>530</v>
      </c>
      <c r="AS17728" s="94">
        <v>530</v>
      </c>
    </row>
    <row r="17729" spans="1:45">
      <c r="A17729" s="85" t="s">
        <v>146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81</v>
      </c>
      <c r="G17729" s="89" t="s">
        <v>382</v>
      </c>
      <c r="J17729" s="94">
        <v>528</v>
      </c>
      <c r="K17729" s="94">
        <v>528</v>
      </c>
      <c r="P17729" s="94">
        <v>528</v>
      </c>
      <c r="Q17729" s="94">
        <v>528</v>
      </c>
      <c r="AS17729" s="94">
        <v>528</v>
      </c>
    </row>
    <row r="17730" spans="1:45">
      <c r="A17730" s="85" t="s">
        <v>146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81</v>
      </c>
      <c r="G17730" s="89" t="s">
        <v>382</v>
      </c>
      <c r="J17730" s="94">
        <v>529</v>
      </c>
      <c r="K17730" s="94">
        <v>529</v>
      </c>
      <c r="P17730" s="94">
        <v>529</v>
      </c>
      <c r="Q17730" s="94">
        <v>529</v>
      </c>
      <c r="AS17730" s="94">
        <v>529</v>
      </c>
    </row>
    <row r="17731" spans="1:45">
      <c r="A17731" s="85" t="s">
        <v>146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81</v>
      </c>
      <c r="G17731" s="89" t="s">
        <v>382</v>
      </c>
      <c r="J17731" s="94">
        <v>529</v>
      </c>
      <c r="K17731" s="94">
        <v>529</v>
      </c>
      <c r="P17731" s="94">
        <v>529</v>
      </c>
      <c r="Q17731" s="94">
        <v>529</v>
      </c>
      <c r="AS17731" s="94">
        <v>529</v>
      </c>
    </row>
    <row r="17732" spans="1:45">
      <c r="A17732" s="85" t="s">
        <v>146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81</v>
      </c>
      <c r="G17732" s="89" t="s">
        <v>382</v>
      </c>
      <c r="J17732" s="94">
        <v>528</v>
      </c>
      <c r="K17732" s="94">
        <v>528</v>
      </c>
      <c r="P17732" s="94">
        <v>528</v>
      </c>
      <c r="Q17732" s="94">
        <v>528</v>
      </c>
      <c r="AS17732" s="94">
        <v>528</v>
      </c>
    </row>
    <row r="17733" spans="1:45">
      <c r="A17733" s="85" t="s">
        <v>146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81</v>
      </c>
      <c r="G17733" s="89" t="s">
        <v>382</v>
      </c>
      <c r="J17733" s="94">
        <v>528</v>
      </c>
      <c r="K17733" s="94">
        <v>528</v>
      </c>
      <c r="P17733" s="94">
        <v>528</v>
      </c>
      <c r="Q17733" s="94">
        <v>528</v>
      </c>
      <c r="AS17733" s="94">
        <v>528</v>
      </c>
    </row>
    <row r="17734" spans="1:45">
      <c r="A17734" s="85" t="s">
        <v>146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81</v>
      </c>
      <c r="G17734" s="89" t="s">
        <v>382</v>
      </c>
      <c r="J17734" s="94">
        <v>528</v>
      </c>
      <c r="K17734" s="94">
        <v>528</v>
      </c>
      <c r="P17734" s="94">
        <v>528</v>
      </c>
      <c r="Q17734" s="94">
        <v>528</v>
      </c>
      <c r="AS17734" s="94">
        <v>528</v>
      </c>
    </row>
    <row r="17735" spans="1:45">
      <c r="A17735" s="85" t="s">
        <v>146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81</v>
      </c>
      <c r="G17735" s="89" t="s">
        <v>382</v>
      </c>
      <c r="J17735" s="94">
        <v>527</v>
      </c>
      <c r="K17735" s="94">
        <v>527</v>
      </c>
      <c r="P17735" s="94">
        <v>527</v>
      </c>
      <c r="Q17735" s="94">
        <v>527</v>
      </c>
      <c r="AS17735" s="94">
        <v>527</v>
      </c>
    </row>
    <row r="17736" spans="1:45">
      <c r="A17736" s="85" t="s">
        <v>146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81</v>
      </c>
      <c r="G17736" s="89" t="s">
        <v>382</v>
      </c>
      <c r="J17736" s="94">
        <v>519</v>
      </c>
      <c r="K17736" s="94">
        <v>519</v>
      </c>
      <c r="P17736" s="94">
        <v>519</v>
      </c>
      <c r="Q17736" s="94">
        <v>519</v>
      </c>
      <c r="AS17736" s="94">
        <v>519</v>
      </c>
    </row>
    <row r="17737" spans="1:45">
      <c r="A17737" s="85" t="s">
        <v>146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81</v>
      </c>
      <c r="G17737" s="89" t="s">
        <v>382</v>
      </c>
      <c r="J17737" s="94">
        <v>494</v>
      </c>
      <c r="K17737" s="94">
        <v>494</v>
      </c>
      <c r="P17737" s="94">
        <v>494</v>
      </c>
      <c r="Q17737" s="94">
        <v>494</v>
      </c>
      <c r="AS17737" s="94">
        <v>494</v>
      </c>
    </row>
    <row r="17738" spans="1:45">
      <c r="A17738" s="85" t="s">
        <v>146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81</v>
      </c>
      <c r="G17738" s="89" t="s">
        <v>382</v>
      </c>
      <c r="J17738" s="94">
        <v>501</v>
      </c>
      <c r="K17738" s="94">
        <v>501</v>
      </c>
      <c r="P17738" s="94">
        <v>501</v>
      </c>
      <c r="Q17738" s="94">
        <v>501</v>
      </c>
      <c r="AS17738" s="94">
        <v>501</v>
      </c>
    </row>
    <row r="17739" spans="1:45">
      <c r="A17739" s="85" t="s">
        <v>146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81</v>
      </c>
      <c r="G17739" s="89" t="s">
        <v>382</v>
      </c>
      <c r="J17739" s="94">
        <v>478</v>
      </c>
      <c r="K17739" s="94">
        <v>478</v>
      </c>
      <c r="P17739" s="94">
        <v>478</v>
      </c>
      <c r="Q17739" s="94">
        <v>478</v>
      </c>
      <c r="AS17739" s="94">
        <v>478</v>
      </c>
    </row>
    <row r="17740" spans="1:45">
      <c r="A17740" s="85" t="s">
        <v>146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81</v>
      </c>
      <c r="G17740" s="89" t="s">
        <v>382</v>
      </c>
      <c r="J17740" s="94">
        <v>477</v>
      </c>
      <c r="K17740" s="94">
        <v>477</v>
      </c>
      <c r="P17740" s="94">
        <v>477</v>
      </c>
      <c r="Q17740" s="94">
        <v>477</v>
      </c>
      <c r="AS17740" s="94">
        <v>477</v>
      </c>
    </row>
    <row r="17741" spans="1:45">
      <c r="A17741" s="85" t="s">
        <v>146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81</v>
      </c>
      <c r="G17741" s="89" t="s">
        <v>382</v>
      </c>
      <c r="J17741" s="94">
        <v>477</v>
      </c>
      <c r="K17741" s="94">
        <v>477</v>
      </c>
      <c r="P17741" s="94">
        <v>477</v>
      </c>
      <c r="Q17741" s="94">
        <v>477</v>
      </c>
      <c r="AS17741" s="94">
        <v>477</v>
      </c>
    </row>
    <row r="17742" spans="1:45">
      <c r="A17742" s="85" t="s">
        <v>146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81</v>
      </c>
      <c r="G17742" s="89" t="s">
        <v>382</v>
      </c>
      <c r="J17742" s="94">
        <v>503</v>
      </c>
      <c r="K17742" s="94">
        <v>503</v>
      </c>
      <c r="P17742" s="94">
        <v>503</v>
      </c>
      <c r="Q17742" s="94">
        <v>503</v>
      </c>
      <c r="AS17742" s="94">
        <v>503</v>
      </c>
    </row>
    <row r="17743" spans="1:45">
      <c r="A17743" s="85" t="s">
        <v>146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81</v>
      </c>
      <c r="G17743" s="89" t="s">
        <v>382</v>
      </c>
      <c r="J17743" s="94">
        <v>479</v>
      </c>
      <c r="K17743" s="94">
        <v>479</v>
      </c>
      <c r="P17743" s="94">
        <v>479</v>
      </c>
      <c r="Q17743" s="94">
        <v>479</v>
      </c>
      <c r="AS17743" s="94">
        <v>479</v>
      </c>
    </row>
    <row r="17744" spans="1:45">
      <c r="A17744" s="85" t="s">
        <v>146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81</v>
      </c>
      <c r="G17744" s="89" t="s">
        <v>382</v>
      </c>
      <c r="J17744" s="94">
        <v>477</v>
      </c>
      <c r="K17744" s="94">
        <v>477</v>
      </c>
      <c r="P17744" s="94">
        <v>477</v>
      </c>
      <c r="Q17744" s="94">
        <v>477</v>
      </c>
      <c r="AS17744" s="94">
        <v>477</v>
      </c>
    </row>
    <row r="17745" spans="1:45">
      <c r="A17745" s="85" t="s">
        <v>146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81</v>
      </c>
      <c r="G17745" s="89" t="s">
        <v>382</v>
      </c>
      <c r="J17745" s="94">
        <v>479</v>
      </c>
      <c r="K17745" s="94">
        <v>479</v>
      </c>
      <c r="P17745" s="94">
        <v>479</v>
      </c>
      <c r="Q17745" s="94">
        <v>479</v>
      </c>
      <c r="AS17745" s="94">
        <v>479</v>
      </c>
    </row>
    <row r="17746" spans="1:45">
      <c r="A17746" s="85" t="s">
        <v>146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81</v>
      </c>
      <c r="G17746" s="89" t="s">
        <v>382</v>
      </c>
      <c r="J17746" s="94">
        <v>524</v>
      </c>
      <c r="K17746" s="94">
        <v>524</v>
      </c>
      <c r="P17746" s="94">
        <v>524</v>
      </c>
      <c r="Q17746" s="94">
        <v>524</v>
      </c>
      <c r="AS17746" s="94">
        <v>524</v>
      </c>
    </row>
    <row r="17747" spans="1:45">
      <c r="A17747" s="85" t="s">
        <v>146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81</v>
      </c>
      <c r="G17747" s="89" t="s">
        <v>382</v>
      </c>
      <c r="J17747" s="94">
        <v>527</v>
      </c>
      <c r="K17747" s="94">
        <v>527</v>
      </c>
      <c r="P17747" s="94">
        <v>527</v>
      </c>
      <c r="Q17747" s="94">
        <v>527</v>
      </c>
      <c r="AS17747" s="94">
        <v>527</v>
      </c>
    </row>
    <row r="17748" spans="1:45">
      <c r="A17748" s="85" t="s">
        <v>146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81</v>
      </c>
      <c r="G17748" s="89" t="s">
        <v>382</v>
      </c>
      <c r="J17748" s="94">
        <v>527</v>
      </c>
      <c r="K17748" s="94">
        <v>527</v>
      </c>
      <c r="P17748" s="94">
        <v>527</v>
      </c>
      <c r="Q17748" s="94">
        <v>527</v>
      </c>
      <c r="AS17748" s="94">
        <v>527</v>
      </c>
    </row>
    <row r="17749" spans="1:45">
      <c r="A17749" s="85" t="s">
        <v>146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81</v>
      </c>
      <c r="G17749" s="89" t="s">
        <v>382</v>
      </c>
      <c r="J17749" s="94">
        <v>527</v>
      </c>
      <c r="K17749" s="94">
        <v>527</v>
      </c>
      <c r="P17749" s="94">
        <v>527</v>
      </c>
      <c r="Q17749" s="94">
        <v>527</v>
      </c>
      <c r="AS17749" s="94">
        <v>527</v>
      </c>
    </row>
    <row r="17750" spans="1:45">
      <c r="A17750" s="85" t="s">
        <v>146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81</v>
      </c>
      <c r="G17750" s="89" t="s">
        <v>382</v>
      </c>
      <c r="J17750" s="94">
        <v>541</v>
      </c>
      <c r="K17750" s="94">
        <v>541</v>
      </c>
      <c r="P17750" s="94">
        <v>541</v>
      </c>
      <c r="Q17750" s="94">
        <v>541</v>
      </c>
      <c r="AS17750" s="94">
        <v>541</v>
      </c>
    </row>
    <row r="17751" spans="1:45">
      <c r="A17751" s="85" t="s">
        <v>146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81</v>
      </c>
      <c r="G17751" s="89" t="s">
        <v>382</v>
      </c>
      <c r="J17751" s="94">
        <v>542</v>
      </c>
      <c r="K17751" s="94">
        <v>542</v>
      </c>
      <c r="P17751" s="94">
        <v>542</v>
      </c>
      <c r="Q17751" s="94">
        <v>542</v>
      </c>
      <c r="AS17751" s="94">
        <v>542</v>
      </c>
    </row>
    <row r="17752" spans="1:45">
      <c r="A17752" s="85" t="s">
        <v>146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81</v>
      </c>
      <c r="G17752" s="89" t="s">
        <v>382</v>
      </c>
      <c r="J17752" s="94">
        <v>541</v>
      </c>
      <c r="K17752" s="94">
        <v>541</v>
      </c>
      <c r="P17752" s="94">
        <v>541</v>
      </c>
      <c r="Q17752" s="94">
        <v>541</v>
      </c>
      <c r="AS17752" s="94">
        <v>541</v>
      </c>
    </row>
    <row r="17753" spans="1:45">
      <c r="A17753" s="85" t="s">
        <v>146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81</v>
      </c>
      <c r="G17753" s="89" t="s">
        <v>382</v>
      </c>
      <c r="J17753" s="94">
        <v>542</v>
      </c>
      <c r="K17753" s="94">
        <v>542</v>
      </c>
      <c r="P17753" s="94">
        <v>542</v>
      </c>
      <c r="Q17753" s="94">
        <v>542</v>
      </c>
      <c r="AS17753" s="94">
        <v>542</v>
      </c>
    </row>
    <row r="17754" spans="1:45">
      <c r="A17754" s="85" t="s">
        <v>146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81</v>
      </c>
      <c r="G17754" s="89" t="s">
        <v>382</v>
      </c>
      <c r="J17754" s="94">
        <v>541</v>
      </c>
      <c r="K17754" s="94">
        <v>541</v>
      </c>
      <c r="P17754" s="94">
        <v>541</v>
      </c>
      <c r="Q17754" s="94">
        <v>541</v>
      </c>
      <c r="AS17754" s="94">
        <v>541</v>
      </c>
    </row>
    <row r="17755" spans="1:45">
      <c r="A17755" s="85" t="s">
        <v>146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81</v>
      </c>
      <c r="G17755" s="89" t="s">
        <v>382</v>
      </c>
      <c r="J17755" s="94">
        <v>541</v>
      </c>
      <c r="K17755" s="94">
        <v>541</v>
      </c>
      <c r="P17755" s="94">
        <v>541</v>
      </c>
      <c r="Q17755" s="94">
        <v>541</v>
      </c>
      <c r="AS17755" s="94">
        <v>541</v>
      </c>
    </row>
    <row r="17756" spans="1:45">
      <c r="A17756" s="85" t="s">
        <v>146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81</v>
      </c>
      <c r="G17756" s="89" t="s">
        <v>382</v>
      </c>
      <c r="J17756" s="94">
        <v>527</v>
      </c>
      <c r="K17756" s="94">
        <v>527</v>
      </c>
      <c r="P17756" s="94">
        <v>527</v>
      </c>
      <c r="Q17756" s="94">
        <v>527</v>
      </c>
      <c r="AS17756" s="94">
        <v>527</v>
      </c>
    </row>
    <row r="17757" spans="1:45">
      <c r="A17757" s="85" t="s">
        <v>146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81</v>
      </c>
      <c r="G17757" s="89" t="s">
        <v>382</v>
      </c>
      <c r="J17757" s="94">
        <v>524</v>
      </c>
      <c r="K17757" s="94">
        <v>524</v>
      </c>
      <c r="P17757" s="94">
        <v>524</v>
      </c>
      <c r="Q17757" s="94">
        <v>524</v>
      </c>
      <c r="AS17757" s="94">
        <v>524</v>
      </c>
    </row>
    <row r="17758" spans="1:45">
      <c r="A17758" s="85" t="s">
        <v>146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81</v>
      </c>
      <c r="G17758" s="89" t="s">
        <v>382</v>
      </c>
      <c r="J17758" s="94">
        <v>478</v>
      </c>
      <c r="K17758" s="94">
        <v>478</v>
      </c>
      <c r="P17758" s="94">
        <v>478</v>
      </c>
      <c r="Q17758" s="94">
        <v>478</v>
      </c>
      <c r="AS17758" s="94">
        <v>478</v>
      </c>
    </row>
    <row r="17759" spans="1:45">
      <c r="A17759" s="85" t="s">
        <v>146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81</v>
      </c>
      <c r="G17759" s="89" t="s">
        <v>382</v>
      </c>
      <c r="J17759" s="94">
        <v>476</v>
      </c>
      <c r="K17759" s="94">
        <v>476</v>
      </c>
      <c r="P17759" s="94">
        <v>476</v>
      </c>
      <c r="Q17759" s="94">
        <v>476</v>
      </c>
      <c r="AS17759" s="94">
        <v>476</v>
      </c>
    </row>
    <row r="17760" spans="1:45">
      <c r="A17760" s="85" t="s">
        <v>146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81</v>
      </c>
      <c r="G17760" s="89" t="s">
        <v>382</v>
      </c>
      <c r="J17760" s="94">
        <v>476</v>
      </c>
      <c r="K17760" s="94">
        <v>476</v>
      </c>
      <c r="P17760" s="94">
        <v>476</v>
      </c>
      <c r="Q17760" s="94">
        <v>476</v>
      </c>
      <c r="AS17760" s="94">
        <v>476</v>
      </c>
    </row>
    <row r="17761" spans="1:45">
      <c r="A17761" s="85" t="s">
        <v>146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81</v>
      </c>
      <c r="G17761" s="89" t="s">
        <v>382</v>
      </c>
      <c r="J17761" s="94">
        <v>476</v>
      </c>
      <c r="K17761" s="94">
        <v>476</v>
      </c>
      <c r="P17761" s="94">
        <v>476</v>
      </c>
      <c r="Q17761" s="94">
        <v>476</v>
      </c>
      <c r="AS17761" s="94">
        <v>476</v>
      </c>
    </row>
    <row r="17762" spans="1:45">
      <c r="A17762" s="85" t="s">
        <v>146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81</v>
      </c>
      <c r="G17762" s="89" t="s">
        <v>382</v>
      </c>
      <c r="J17762" s="94">
        <v>476</v>
      </c>
      <c r="K17762" s="94">
        <v>476</v>
      </c>
      <c r="P17762" s="94">
        <v>476</v>
      </c>
      <c r="Q17762" s="94">
        <v>476</v>
      </c>
      <c r="AS17762" s="94">
        <v>476</v>
      </c>
    </row>
    <row r="17763" spans="1:45">
      <c r="A17763" s="85" t="s">
        <v>146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81</v>
      </c>
      <c r="G17763" s="89" t="s">
        <v>382</v>
      </c>
      <c r="J17763" s="94">
        <v>476</v>
      </c>
      <c r="K17763" s="94">
        <v>476</v>
      </c>
      <c r="P17763" s="94">
        <v>476</v>
      </c>
      <c r="Q17763" s="94">
        <v>476</v>
      </c>
      <c r="AS17763" s="94">
        <v>476</v>
      </c>
    </row>
    <row r="17764" spans="1:45">
      <c r="A17764" s="85" t="s">
        <v>146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81</v>
      </c>
      <c r="G17764" s="89" t="s">
        <v>382</v>
      </c>
      <c r="J17764" s="94">
        <v>476</v>
      </c>
      <c r="K17764" s="94">
        <v>476</v>
      </c>
      <c r="P17764" s="94">
        <v>476</v>
      </c>
      <c r="Q17764" s="94">
        <v>476</v>
      </c>
      <c r="AS17764" s="94">
        <v>476</v>
      </c>
    </row>
    <row r="17765" spans="1:45">
      <c r="A17765" s="85" t="s">
        <v>146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81</v>
      </c>
      <c r="G17765" s="89" t="s">
        <v>382</v>
      </c>
      <c r="J17765" s="94">
        <v>479</v>
      </c>
      <c r="K17765" s="94">
        <v>479</v>
      </c>
      <c r="P17765" s="94">
        <v>479</v>
      </c>
      <c r="Q17765" s="94">
        <v>479</v>
      </c>
      <c r="AS17765" s="94">
        <v>479</v>
      </c>
    </row>
    <row r="17766" spans="1:45">
      <c r="A17766" s="85" t="s">
        <v>146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81</v>
      </c>
      <c r="G17766" s="89" t="s">
        <v>382</v>
      </c>
      <c r="J17766" s="94">
        <v>476</v>
      </c>
      <c r="K17766" s="94">
        <v>476</v>
      </c>
      <c r="P17766" s="94">
        <v>476</v>
      </c>
      <c r="Q17766" s="94">
        <v>476</v>
      </c>
      <c r="AS17766" s="94">
        <v>476</v>
      </c>
    </row>
    <row r="17767" spans="1:45">
      <c r="A17767" s="85" t="s">
        <v>146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81</v>
      </c>
      <c r="G17767" s="89" t="s">
        <v>382</v>
      </c>
      <c r="J17767" s="94">
        <v>478</v>
      </c>
      <c r="K17767" s="94">
        <v>478</v>
      </c>
      <c r="P17767" s="94">
        <v>478</v>
      </c>
      <c r="Q17767" s="94">
        <v>478</v>
      </c>
      <c r="AS17767" s="94">
        <v>478</v>
      </c>
    </row>
    <row r="17768" spans="1:45">
      <c r="A17768" s="85" t="s">
        <v>146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81</v>
      </c>
      <c r="G17768" s="89" t="s">
        <v>382</v>
      </c>
      <c r="J17768" s="94">
        <v>494</v>
      </c>
      <c r="K17768" s="94">
        <v>494</v>
      </c>
      <c r="P17768" s="94">
        <v>494</v>
      </c>
      <c r="Q17768" s="94">
        <v>494</v>
      </c>
      <c r="AS17768" s="94">
        <v>494</v>
      </c>
    </row>
    <row r="17769" spans="1:45">
      <c r="A17769" s="85" t="s">
        <v>146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81</v>
      </c>
      <c r="G17769" s="89" t="s">
        <v>382</v>
      </c>
      <c r="J17769" s="94">
        <v>494</v>
      </c>
      <c r="K17769" s="94">
        <v>494</v>
      </c>
      <c r="P17769" s="94">
        <v>494</v>
      </c>
      <c r="Q17769" s="94">
        <v>494</v>
      </c>
      <c r="AS17769" s="94">
        <v>494</v>
      </c>
    </row>
    <row r="17770" spans="1:45">
      <c r="A17770" s="85" t="s">
        <v>146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81</v>
      </c>
      <c r="G17770" s="89" t="s">
        <v>382</v>
      </c>
      <c r="J17770" s="94">
        <v>495</v>
      </c>
      <c r="K17770" s="94">
        <v>495</v>
      </c>
      <c r="P17770" s="94">
        <v>495</v>
      </c>
      <c r="Q17770" s="94">
        <v>495</v>
      </c>
      <c r="AS17770" s="94">
        <v>495</v>
      </c>
    </row>
    <row r="17771" spans="1:45">
      <c r="A17771" s="85" t="s">
        <v>146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81</v>
      </c>
      <c r="G17771" s="89" t="s">
        <v>382</v>
      </c>
      <c r="J17771" s="94">
        <v>494</v>
      </c>
      <c r="K17771" s="94">
        <v>494</v>
      </c>
      <c r="P17771" s="94">
        <v>494</v>
      </c>
      <c r="Q17771" s="94">
        <v>494</v>
      </c>
      <c r="AS17771" s="94">
        <v>494</v>
      </c>
    </row>
    <row r="17772" spans="1:45">
      <c r="A17772" s="85" t="s">
        <v>146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81</v>
      </c>
      <c r="G17772" s="89" t="s">
        <v>382</v>
      </c>
      <c r="J17772" s="94">
        <v>494</v>
      </c>
      <c r="K17772" s="94">
        <v>494</v>
      </c>
      <c r="P17772" s="94">
        <v>494</v>
      </c>
      <c r="Q17772" s="94">
        <v>494</v>
      </c>
      <c r="AS17772" s="94">
        <v>494</v>
      </c>
    </row>
    <row r="17773" spans="1:45">
      <c r="A17773" s="85" t="s">
        <v>146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81</v>
      </c>
      <c r="G17773" s="89" t="s">
        <v>382</v>
      </c>
      <c r="J17773" s="94">
        <v>495</v>
      </c>
      <c r="K17773" s="94">
        <v>495</v>
      </c>
      <c r="P17773" s="94">
        <v>495</v>
      </c>
      <c r="Q17773" s="94">
        <v>495</v>
      </c>
      <c r="AS17773" s="94">
        <v>495</v>
      </c>
    </row>
    <row r="17774" spans="1:45">
      <c r="A17774" s="85" t="s">
        <v>146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81</v>
      </c>
      <c r="G17774" s="89" t="s">
        <v>382</v>
      </c>
      <c r="J17774" s="94">
        <v>495</v>
      </c>
      <c r="K17774" s="94">
        <v>495</v>
      </c>
      <c r="P17774" s="94">
        <v>495</v>
      </c>
      <c r="Q17774" s="94">
        <v>495</v>
      </c>
      <c r="AS17774" s="94">
        <v>495</v>
      </c>
    </row>
    <row r="17775" spans="1:45">
      <c r="A17775" s="85" t="s">
        <v>146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81</v>
      </c>
      <c r="G17775" s="89" t="s">
        <v>382</v>
      </c>
      <c r="J17775" s="94">
        <v>494</v>
      </c>
      <c r="K17775" s="94">
        <v>494</v>
      </c>
      <c r="P17775" s="94">
        <v>494</v>
      </c>
      <c r="Q17775" s="94">
        <v>494</v>
      </c>
      <c r="AS17775" s="94">
        <v>494</v>
      </c>
    </row>
    <row r="17776" spans="1:45">
      <c r="A17776" s="85" t="s">
        <v>146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81</v>
      </c>
      <c r="G17776" s="89" t="s">
        <v>382</v>
      </c>
      <c r="J17776" s="94">
        <v>493</v>
      </c>
      <c r="K17776" s="94">
        <v>493</v>
      </c>
      <c r="P17776" s="94">
        <v>493</v>
      </c>
      <c r="Q17776" s="94">
        <v>493</v>
      </c>
      <c r="AS17776" s="94">
        <v>493</v>
      </c>
    </row>
    <row r="17777" spans="1:45">
      <c r="A17777" s="85" t="s">
        <v>146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81</v>
      </c>
      <c r="G17777" s="89" t="s">
        <v>382</v>
      </c>
      <c r="J17777" s="94">
        <v>493</v>
      </c>
      <c r="K17777" s="94">
        <v>493</v>
      </c>
      <c r="P17777" s="94">
        <v>493</v>
      </c>
      <c r="Q17777" s="94">
        <v>493</v>
      </c>
      <c r="AS17777" s="94">
        <v>493</v>
      </c>
    </row>
    <row r="17778" spans="1:45">
      <c r="A17778" s="85" t="s">
        <v>146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81</v>
      </c>
      <c r="G17778" s="89" t="s">
        <v>382</v>
      </c>
      <c r="J17778" s="94">
        <v>495</v>
      </c>
      <c r="K17778" s="94">
        <v>495</v>
      </c>
      <c r="P17778" s="94">
        <v>495</v>
      </c>
      <c r="Q17778" s="94">
        <v>495</v>
      </c>
      <c r="AS17778" s="94">
        <v>495</v>
      </c>
    </row>
    <row r="17779" spans="1:45">
      <c r="A17779" s="85" t="s">
        <v>146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81</v>
      </c>
      <c r="G17779" s="89" t="s">
        <v>382</v>
      </c>
      <c r="J17779" s="94">
        <v>493</v>
      </c>
      <c r="K17779" s="94">
        <v>493</v>
      </c>
      <c r="P17779" s="94">
        <v>493</v>
      </c>
      <c r="Q17779" s="94">
        <v>493</v>
      </c>
      <c r="AS17779" s="94">
        <v>493</v>
      </c>
    </row>
    <row r="17780" spans="1:45">
      <c r="A17780" s="85" t="s">
        <v>146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81</v>
      </c>
      <c r="G17780" s="89" t="s">
        <v>382</v>
      </c>
      <c r="J17780" s="94">
        <v>493</v>
      </c>
      <c r="K17780" s="94">
        <v>493</v>
      </c>
      <c r="P17780" s="94">
        <v>493</v>
      </c>
      <c r="Q17780" s="94">
        <v>493</v>
      </c>
      <c r="AS17780" s="94">
        <v>493</v>
      </c>
    </row>
    <row r="17781" spans="1:45">
      <c r="A17781" s="85" t="s">
        <v>146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81</v>
      </c>
      <c r="G17781" s="89" t="s">
        <v>382</v>
      </c>
      <c r="J17781" s="94">
        <v>493</v>
      </c>
      <c r="K17781" s="94">
        <v>493</v>
      </c>
      <c r="P17781" s="94">
        <v>493</v>
      </c>
      <c r="Q17781" s="94">
        <v>493</v>
      </c>
      <c r="AS17781" s="94">
        <v>493</v>
      </c>
    </row>
    <row r="17782" spans="1:45">
      <c r="A17782" s="85" t="s">
        <v>146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81</v>
      </c>
      <c r="G17782" s="89" t="s">
        <v>382</v>
      </c>
      <c r="J17782" s="94">
        <v>493</v>
      </c>
      <c r="K17782" s="94">
        <v>493</v>
      </c>
      <c r="P17782" s="94">
        <v>493</v>
      </c>
      <c r="Q17782" s="94">
        <v>493</v>
      </c>
      <c r="AS17782" s="94">
        <v>493</v>
      </c>
    </row>
    <row r="17783" spans="1:45">
      <c r="A17783" s="85" t="s">
        <v>146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81</v>
      </c>
      <c r="G17783" s="89" t="s">
        <v>382</v>
      </c>
      <c r="J17783" s="94">
        <v>492</v>
      </c>
      <c r="K17783" s="94">
        <v>492</v>
      </c>
      <c r="P17783" s="94">
        <v>492</v>
      </c>
      <c r="Q17783" s="94">
        <v>492</v>
      </c>
      <c r="AS17783" s="94">
        <v>492</v>
      </c>
    </row>
    <row r="17784" spans="1:45">
      <c r="A17784" s="85" t="s">
        <v>146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81</v>
      </c>
      <c r="G17784" s="89" t="s">
        <v>382</v>
      </c>
      <c r="J17784" s="94">
        <v>475</v>
      </c>
      <c r="K17784" s="94">
        <v>475</v>
      </c>
      <c r="P17784" s="94">
        <v>475</v>
      </c>
      <c r="Q17784" s="94">
        <v>475</v>
      </c>
      <c r="AS17784" s="94">
        <v>475</v>
      </c>
    </row>
    <row r="17785" spans="1:45">
      <c r="A17785" s="85" t="s">
        <v>146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81</v>
      </c>
      <c r="G17785" s="89" t="s">
        <v>382</v>
      </c>
      <c r="J17785" s="94">
        <v>470</v>
      </c>
      <c r="K17785" s="94">
        <v>470</v>
      </c>
      <c r="P17785" s="94">
        <v>470</v>
      </c>
      <c r="Q17785" s="94">
        <v>470</v>
      </c>
      <c r="AS17785" s="94">
        <v>470</v>
      </c>
    </row>
    <row r="17786" spans="1:45">
      <c r="A17786" s="85" t="s">
        <v>146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81</v>
      </c>
      <c r="G17786" s="89" t="s">
        <v>382</v>
      </c>
      <c r="J17786" s="94">
        <v>361</v>
      </c>
      <c r="K17786" s="94">
        <v>361</v>
      </c>
      <c r="P17786" s="94">
        <v>361</v>
      </c>
      <c r="Q17786" s="94">
        <v>361</v>
      </c>
      <c r="AS17786" s="94">
        <v>361</v>
      </c>
    </row>
    <row r="17787" spans="1:45">
      <c r="A17787" s="85" t="s">
        <v>146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81</v>
      </c>
      <c r="G17787" s="89" t="s">
        <v>382</v>
      </c>
      <c r="J17787" s="94">
        <v>355</v>
      </c>
      <c r="K17787" s="94">
        <v>355</v>
      </c>
      <c r="P17787" s="94">
        <v>355</v>
      </c>
      <c r="Q17787" s="94">
        <v>355</v>
      </c>
      <c r="AS17787" s="94">
        <v>355</v>
      </c>
    </row>
    <row r="17788" spans="1:45">
      <c r="A17788" s="85" t="s">
        <v>146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81</v>
      </c>
      <c r="G17788" s="89" t="s">
        <v>382</v>
      </c>
      <c r="J17788" s="94">
        <v>354</v>
      </c>
      <c r="K17788" s="94">
        <v>354</v>
      </c>
      <c r="P17788" s="94">
        <v>354</v>
      </c>
      <c r="Q17788" s="94">
        <v>354</v>
      </c>
      <c r="AS17788" s="94">
        <v>354</v>
      </c>
    </row>
    <row r="17789" spans="1:45">
      <c r="A17789" s="85" t="s">
        <v>146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81</v>
      </c>
      <c r="G17789" s="89" t="s">
        <v>382</v>
      </c>
      <c r="J17789" s="94">
        <v>354</v>
      </c>
      <c r="K17789" s="94">
        <v>354</v>
      </c>
      <c r="P17789" s="94">
        <v>354</v>
      </c>
      <c r="Q17789" s="94">
        <v>354</v>
      </c>
      <c r="AS17789" s="94">
        <v>354</v>
      </c>
    </row>
    <row r="17790" spans="1:45">
      <c r="A17790" s="85" t="s">
        <v>146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81</v>
      </c>
      <c r="G17790" s="89" t="s">
        <v>382</v>
      </c>
      <c r="J17790" s="94">
        <v>356</v>
      </c>
      <c r="K17790" s="94">
        <v>356</v>
      </c>
      <c r="P17790" s="94">
        <v>356</v>
      </c>
      <c r="Q17790" s="94">
        <v>356</v>
      </c>
      <c r="AS17790" s="94">
        <v>356</v>
      </c>
    </row>
    <row r="17791" spans="1:45">
      <c r="A17791" s="85" t="s">
        <v>146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81</v>
      </c>
      <c r="G17791" s="89" t="s">
        <v>382</v>
      </c>
      <c r="J17791" s="94">
        <v>360</v>
      </c>
      <c r="K17791" s="94">
        <v>360</v>
      </c>
      <c r="P17791" s="94">
        <v>360</v>
      </c>
      <c r="Q17791" s="94">
        <v>360</v>
      </c>
      <c r="AS17791" s="94">
        <v>360</v>
      </c>
    </row>
    <row r="17792" spans="1:45">
      <c r="A17792" s="85" t="s">
        <v>146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81</v>
      </c>
      <c r="G17792" s="89" t="s">
        <v>382</v>
      </c>
      <c r="J17792" s="94">
        <v>502</v>
      </c>
      <c r="K17792" s="94">
        <v>502</v>
      </c>
      <c r="P17792" s="94">
        <v>502</v>
      </c>
      <c r="Q17792" s="94">
        <v>502</v>
      </c>
      <c r="AS17792" s="94">
        <v>502</v>
      </c>
    </row>
    <row r="17793" spans="1:45">
      <c r="A17793" s="85" t="s">
        <v>146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81</v>
      </c>
      <c r="G17793" s="89" t="s">
        <v>382</v>
      </c>
      <c r="J17793" s="94">
        <v>509</v>
      </c>
      <c r="K17793" s="94">
        <v>509</v>
      </c>
      <c r="P17793" s="94">
        <v>509</v>
      </c>
      <c r="Q17793" s="94">
        <v>509</v>
      </c>
      <c r="AS17793" s="94">
        <v>509</v>
      </c>
    </row>
    <row r="17794" spans="1:45">
      <c r="A17794" s="85" t="s">
        <v>146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81</v>
      </c>
      <c r="G17794" s="89" t="s">
        <v>382</v>
      </c>
      <c r="J17794" s="94">
        <v>511</v>
      </c>
      <c r="K17794" s="94">
        <v>511</v>
      </c>
      <c r="P17794" s="94">
        <v>511</v>
      </c>
      <c r="Q17794" s="94">
        <v>511</v>
      </c>
      <c r="AS17794" s="94">
        <v>511</v>
      </c>
    </row>
    <row r="17795" spans="1:45">
      <c r="A17795" s="85" t="s">
        <v>146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81</v>
      </c>
      <c r="G17795" s="89" t="s">
        <v>382</v>
      </c>
      <c r="J17795" s="94">
        <v>533</v>
      </c>
      <c r="K17795" s="94">
        <v>533</v>
      </c>
      <c r="P17795" s="94">
        <v>533</v>
      </c>
      <c r="Q17795" s="94">
        <v>533</v>
      </c>
      <c r="AS17795" s="94">
        <v>533</v>
      </c>
    </row>
    <row r="17796" spans="1:45">
      <c r="A17796" s="85" t="s">
        <v>146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81</v>
      </c>
      <c r="G17796" s="89" t="s">
        <v>382</v>
      </c>
      <c r="J17796" s="94">
        <v>547</v>
      </c>
      <c r="K17796" s="94">
        <v>547</v>
      </c>
      <c r="P17796" s="94">
        <v>547</v>
      </c>
      <c r="Q17796" s="94">
        <v>547</v>
      </c>
      <c r="AS17796" s="94">
        <v>547</v>
      </c>
    </row>
    <row r="17797" spans="1:45">
      <c r="A17797" s="85" t="s">
        <v>146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81</v>
      </c>
      <c r="G17797" s="89" t="s">
        <v>382</v>
      </c>
      <c r="J17797" s="94">
        <v>549</v>
      </c>
      <c r="K17797" s="94">
        <v>549</v>
      </c>
      <c r="P17797" s="94">
        <v>549</v>
      </c>
      <c r="Q17797" s="94">
        <v>549</v>
      </c>
      <c r="AS17797" s="94">
        <v>549</v>
      </c>
    </row>
    <row r="17798" spans="1:45">
      <c r="A17798" s="85" t="s">
        <v>146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81</v>
      </c>
      <c r="G17798" s="89" t="s">
        <v>382</v>
      </c>
      <c r="J17798" s="94">
        <v>547</v>
      </c>
      <c r="K17798" s="94">
        <v>547</v>
      </c>
      <c r="P17798" s="94">
        <v>547</v>
      </c>
      <c r="Q17798" s="94">
        <v>547</v>
      </c>
      <c r="AS17798" s="94">
        <v>547</v>
      </c>
    </row>
    <row r="17799" spans="1:45">
      <c r="A17799" s="85" t="s">
        <v>146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81</v>
      </c>
      <c r="G17799" s="89" t="s">
        <v>382</v>
      </c>
      <c r="J17799" s="94">
        <v>512</v>
      </c>
      <c r="K17799" s="94">
        <v>512</v>
      </c>
      <c r="P17799" s="94">
        <v>512</v>
      </c>
      <c r="Q17799" s="94">
        <v>512</v>
      </c>
      <c r="AS17799" s="94">
        <v>512</v>
      </c>
    </row>
    <row r="17800" spans="1:45">
      <c r="A17800" s="85" t="s">
        <v>146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81</v>
      </c>
      <c r="G17800" s="89" t="s">
        <v>382</v>
      </c>
      <c r="J17800" s="94">
        <v>532</v>
      </c>
      <c r="K17800" s="94">
        <v>532</v>
      </c>
      <c r="P17800" s="94">
        <v>532</v>
      </c>
      <c r="Q17800" s="94">
        <v>532</v>
      </c>
      <c r="AS17800" s="94">
        <v>532</v>
      </c>
    </row>
    <row r="17801" spans="1:45">
      <c r="A17801" s="85" t="s">
        <v>146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81</v>
      </c>
      <c r="G17801" s="89" t="s">
        <v>382</v>
      </c>
      <c r="J17801" s="94">
        <v>534</v>
      </c>
      <c r="K17801" s="94">
        <v>534</v>
      </c>
      <c r="P17801" s="94">
        <v>534</v>
      </c>
      <c r="Q17801" s="94">
        <v>534</v>
      </c>
      <c r="AS17801" s="94">
        <v>534</v>
      </c>
    </row>
    <row r="17802" spans="1:45">
      <c r="A17802" s="85" t="s">
        <v>146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81</v>
      </c>
      <c r="G17802" s="89" t="s">
        <v>382</v>
      </c>
      <c r="J17802" s="94">
        <v>543</v>
      </c>
      <c r="K17802" s="94">
        <v>543</v>
      </c>
      <c r="P17802" s="94">
        <v>543</v>
      </c>
      <c r="Q17802" s="94">
        <v>543</v>
      </c>
      <c r="AS17802" s="94">
        <v>543</v>
      </c>
    </row>
    <row r="17803" spans="1:45">
      <c r="A17803" s="85" t="s">
        <v>146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81</v>
      </c>
      <c r="G17803" s="89" t="s">
        <v>382</v>
      </c>
      <c r="J17803" s="94">
        <v>543</v>
      </c>
      <c r="K17803" s="94">
        <v>543</v>
      </c>
      <c r="P17803" s="94">
        <v>543</v>
      </c>
      <c r="Q17803" s="94">
        <v>543</v>
      </c>
      <c r="AS17803" s="94">
        <v>543</v>
      </c>
    </row>
    <row r="17804" spans="1:45">
      <c r="A17804" s="85" t="s">
        <v>146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81</v>
      </c>
      <c r="G17804" s="89" t="s">
        <v>382</v>
      </c>
      <c r="J17804" s="94">
        <v>532</v>
      </c>
      <c r="K17804" s="94">
        <v>532</v>
      </c>
      <c r="P17804" s="94">
        <v>532</v>
      </c>
      <c r="Q17804" s="94">
        <v>532</v>
      </c>
      <c r="AS17804" s="94">
        <v>532</v>
      </c>
    </row>
    <row r="17805" spans="1:45">
      <c r="A17805" s="85" t="s">
        <v>146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81</v>
      </c>
      <c r="G17805" s="89" t="s">
        <v>382</v>
      </c>
      <c r="J17805" s="94">
        <v>517</v>
      </c>
      <c r="K17805" s="94">
        <v>517</v>
      </c>
      <c r="P17805" s="94">
        <v>517</v>
      </c>
      <c r="Q17805" s="94">
        <v>517</v>
      </c>
      <c r="AS17805" s="94">
        <v>517</v>
      </c>
    </row>
    <row r="17806" spans="1:45">
      <c r="A17806" s="85" t="s">
        <v>146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81</v>
      </c>
      <c r="G17806" s="89" t="s">
        <v>382</v>
      </c>
      <c r="J17806" s="94">
        <v>484</v>
      </c>
      <c r="K17806" s="94">
        <v>484</v>
      </c>
      <c r="P17806" s="94">
        <v>484</v>
      </c>
      <c r="Q17806" s="94">
        <v>484</v>
      </c>
      <c r="AS17806" s="94">
        <v>484</v>
      </c>
    </row>
    <row r="17807" spans="1:45">
      <c r="A17807" s="85" t="s">
        <v>146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81</v>
      </c>
      <c r="G17807" s="89" t="s">
        <v>382</v>
      </c>
      <c r="J17807" s="94">
        <v>507</v>
      </c>
      <c r="K17807" s="94">
        <v>507</v>
      </c>
      <c r="P17807" s="94">
        <v>507</v>
      </c>
      <c r="Q17807" s="94">
        <v>507</v>
      </c>
      <c r="AS17807" s="94">
        <v>507</v>
      </c>
    </row>
    <row r="17808" spans="1:45">
      <c r="A17808" s="85" t="s">
        <v>146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81</v>
      </c>
      <c r="G17808" s="89" t="s">
        <v>382</v>
      </c>
      <c r="J17808" s="94">
        <v>513</v>
      </c>
      <c r="K17808" s="94">
        <v>513</v>
      </c>
      <c r="P17808" s="94">
        <v>513</v>
      </c>
      <c r="Q17808" s="94">
        <v>513</v>
      </c>
      <c r="AS17808" s="94">
        <v>513</v>
      </c>
    </row>
    <row r="17809" spans="1:45">
      <c r="A17809" s="85" t="s">
        <v>146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81</v>
      </c>
      <c r="G17809" s="89" t="s">
        <v>382</v>
      </c>
      <c r="J17809" s="94">
        <v>471</v>
      </c>
      <c r="K17809" s="94">
        <v>471</v>
      </c>
      <c r="P17809" s="94">
        <v>471</v>
      </c>
      <c r="Q17809" s="94">
        <v>471</v>
      </c>
      <c r="AS17809" s="94">
        <v>471</v>
      </c>
    </row>
    <row r="17810" spans="1:45">
      <c r="A17810" s="85" t="s">
        <v>146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81</v>
      </c>
      <c r="G17810" s="89" t="s">
        <v>382</v>
      </c>
      <c r="J17810" s="94">
        <v>265</v>
      </c>
      <c r="K17810" s="94">
        <v>265</v>
      </c>
      <c r="P17810" s="94">
        <v>265</v>
      </c>
      <c r="Q17810" s="94">
        <v>265</v>
      </c>
      <c r="AS17810" s="94">
        <v>265</v>
      </c>
    </row>
    <row r="17811" spans="1:45">
      <c r="A17811" s="85" t="s">
        <v>146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81</v>
      </c>
      <c r="G17811" s="89" t="s">
        <v>382</v>
      </c>
      <c r="J17811" s="94">
        <v>250</v>
      </c>
      <c r="K17811" s="94">
        <v>250</v>
      </c>
      <c r="P17811" s="94">
        <v>250</v>
      </c>
      <c r="Q17811" s="94">
        <v>250</v>
      </c>
      <c r="AS17811" s="94">
        <v>250</v>
      </c>
    </row>
    <row r="17812" spans="1:45">
      <c r="A17812" s="85" t="s">
        <v>146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81</v>
      </c>
      <c r="G17812" s="89" t="s">
        <v>382</v>
      </c>
      <c r="J17812" s="94">
        <v>249</v>
      </c>
      <c r="K17812" s="94">
        <v>249</v>
      </c>
      <c r="P17812" s="94">
        <v>249</v>
      </c>
      <c r="Q17812" s="94">
        <v>249</v>
      </c>
      <c r="AS17812" s="94">
        <v>249</v>
      </c>
    </row>
    <row r="17813" spans="1:45">
      <c r="A17813" s="85" t="s">
        <v>146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81</v>
      </c>
      <c r="G17813" s="89" t="s">
        <v>382</v>
      </c>
      <c r="J17813" s="94">
        <v>249</v>
      </c>
      <c r="K17813" s="94">
        <v>249</v>
      </c>
      <c r="P17813" s="94">
        <v>249</v>
      </c>
      <c r="Q17813" s="94">
        <v>249</v>
      </c>
      <c r="AS17813" s="94">
        <v>249</v>
      </c>
    </row>
    <row r="17814" spans="1:45">
      <c r="A17814" s="85" t="s">
        <v>146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81</v>
      </c>
      <c r="G17814" s="89" t="s">
        <v>382</v>
      </c>
      <c r="J17814" s="94">
        <v>251</v>
      </c>
      <c r="K17814" s="94">
        <v>251</v>
      </c>
      <c r="P17814" s="94">
        <v>251</v>
      </c>
      <c r="Q17814" s="94">
        <v>251</v>
      </c>
      <c r="AS17814" s="94">
        <v>251</v>
      </c>
    </row>
    <row r="17815" spans="1:45">
      <c r="A17815" s="85" t="s">
        <v>146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81</v>
      </c>
      <c r="G17815" s="89" t="s">
        <v>382</v>
      </c>
      <c r="J17815" s="94">
        <v>251</v>
      </c>
      <c r="K17815" s="94">
        <v>251</v>
      </c>
      <c r="P17815" s="94">
        <v>251</v>
      </c>
      <c r="Q17815" s="94">
        <v>251</v>
      </c>
      <c r="AS17815" s="94">
        <v>251</v>
      </c>
    </row>
    <row r="17816" spans="1:45">
      <c r="A17816" s="85" t="s">
        <v>146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81</v>
      </c>
      <c r="G17816" s="89" t="s">
        <v>382</v>
      </c>
      <c r="J17816" s="94">
        <v>259</v>
      </c>
      <c r="K17816" s="94">
        <v>259</v>
      </c>
      <c r="P17816" s="94">
        <v>259</v>
      </c>
      <c r="Q17816" s="94">
        <v>259</v>
      </c>
      <c r="AS17816" s="94">
        <v>259</v>
      </c>
    </row>
    <row r="17817" spans="1:45">
      <c r="A17817" s="85" t="s">
        <v>146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81</v>
      </c>
      <c r="G17817" s="89" t="s">
        <v>382</v>
      </c>
      <c r="J17817" s="94">
        <v>259</v>
      </c>
      <c r="K17817" s="94">
        <v>259</v>
      </c>
      <c r="P17817" s="94">
        <v>259</v>
      </c>
      <c r="Q17817" s="94">
        <v>259</v>
      </c>
      <c r="AS17817" s="94">
        <v>259</v>
      </c>
    </row>
    <row r="17818" spans="1:45">
      <c r="A17818" s="85" t="s">
        <v>146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81</v>
      </c>
      <c r="G17818" s="89" t="s">
        <v>382</v>
      </c>
      <c r="J17818" s="94">
        <v>258</v>
      </c>
      <c r="K17818" s="94">
        <v>258</v>
      </c>
      <c r="P17818" s="94">
        <v>258</v>
      </c>
      <c r="Q17818" s="94">
        <v>258</v>
      </c>
      <c r="AS17818" s="94">
        <v>258</v>
      </c>
    </row>
    <row r="17819" spans="1:45">
      <c r="A17819" s="85" t="s">
        <v>146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81</v>
      </c>
      <c r="G17819" s="89" t="s">
        <v>382</v>
      </c>
      <c r="J17819" s="94">
        <v>259</v>
      </c>
      <c r="K17819" s="94">
        <v>259</v>
      </c>
      <c r="P17819" s="94">
        <v>259</v>
      </c>
      <c r="Q17819" s="94">
        <v>259</v>
      </c>
      <c r="AS17819" s="94">
        <v>259</v>
      </c>
    </row>
    <row r="17820" spans="1:45">
      <c r="A17820" s="85" t="s">
        <v>146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81</v>
      </c>
      <c r="G17820" s="89" t="s">
        <v>382</v>
      </c>
      <c r="J17820" s="94">
        <v>259</v>
      </c>
      <c r="K17820" s="94">
        <v>259</v>
      </c>
      <c r="P17820" s="94">
        <v>259</v>
      </c>
      <c r="Q17820" s="94">
        <v>259</v>
      </c>
      <c r="AS17820" s="94">
        <v>259</v>
      </c>
    </row>
    <row r="17821" spans="1:45">
      <c r="A17821" s="85" t="s">
        <v>146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81</v>
      </c>
      <c r="G17821" s="89" t="s">
        <v>382</v>
      </c>
      <c r="J17821" s="94">
        <v>259</v>
      </c>
      <c r="K17821" s="94">
        <v>259</v>
      </c>
      <c r="P17821" s="94">
        <v>259</v>
      </c>
      <c r="Q17821" s="94">
        <v>259</v>
      </c>
      <c r="AS17821" s="94">
        <v>259</v>
      </c>
    </row>
    <row r="17822" spans="1:45">
      <c r="A17822" s="85" t="s">
        <v>146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81</v>
      </c>
      <c r="G17822" s="89" t="s">
        <v>382</v>
      </c>
      <c r="J17822" s="94">
        <v>260</v>
      </c>
      <c r="K17822" s="94">
        <v>260</v>
      </c>
      <c r="P17822" s="94">
        <v>260</v>
      </c>
      <c r="Q17822" s="94">
        <v>260</v>
      </c>
      <c r="AS17822" s="94">
        <v>260</v>
      </c>
    </row>
    <row r="17823" spans="1:45">
      <c r="A17823" s="85" t="s">
        <v>146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81</v>
      </c>
      <c r="G17823" s="89" t="s">
        <v>382</v>
      </c>
      <c r="J17823" s="94">
        <v>276</v>
      </c>
      <c r="K17823" s="94">
        <v>276</v>
      </c>
      <c r="P17823" s="94">
        <v>276</v>
      </c>
      <c r="Q17823" s="94">
        <v>276</v>
      </c>
      <c r="AS17823" s="94">
        <v>276</v>
      </c>
    </row>
    <row r="17824" spans="1:45">
      <c r="A17824" s="85" t="s">
        <v>146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81</v>
      </c>
      <c r="G17824" s="89" t="s">
        <v>382</v>
      </c>
      <c r="J17824" s="94">
        <v>274</v>
      </c>
      <c r="K17824" s="94">
        <v>274</v>
      </c>
      <c r="P17824" s="94">
        <v>274</v>
      </c>
      <c r="Q17824" s="94">
        <v>274</v>
      </c>
      <c r="AS17824" s="94">
        <v>274</v>
      </c>
    </row>
    <row r="17825" spans="1:45">
      <c r="A17825" s="85" t="s">
        <v>146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81</v>
      </c>
      <c r="G17825" s="89" t="s">
        <v>382</v>
      </c>
      <c r="J17825" s="94">
        <v>273</v>
      </c>
      <c r="K17825" s="94">
        <v>273</v>
      </c>
      <c r="P17825" s="94">
        <v>273</v>
      </c>
      <c r="Q17825" s="94">
        <v>273</v>
      </c>
      <c r="AS17825" s="94">
        <v>273</v>
      </c>
    </row>
    <row r="17826" spans="1:45">
      <c r="A17826" s="85" t="s">
        <v>146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81</v>
      </c>
      <c r="G17826" s="89" t="s">
        <v>382</v>
      </c>
      <c r="J17826" s="94">
        <v>259</v>
      </c>
      <c r="K17826" s="94">
        <v>259</v>
      </c>
      <c r="P17826" s="94">
        <v>259</v>
      </c>
      <c r="Q17826" s="94">
        <v>259</v>
      </c>
      <c r="AS17826" s="94">
        <v>259</v>
      </c>
    </row>
    <row r="17827" spans="1:45">
      <c r="A17827" s="85" t="s">
        <v>146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81</v>
      </c>
      <c r="G17827" s="89" t="s">
        <v>382</v>
      </c>
      <c r="J17827" s="94">
        <v>273</v>
      </c>
      <c r="K17827" s="94">
        <v>273</v>
      </c>
      <c r="P17827" s="94">
        <v>273</v>
      </c>
      <c r="Q17827" s="94">
        <v>273</v>
      </c>
      <c r="AS17827" s="94">
        <v>273</v>
      </c>
    </row>
    <row r="17828" spans="1:45">
      <c r="A17828" s="85" t="s">
        <v>146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81</v>
      </c>
      <c r="G17828" s="89" t="s">
        <v>382</v>
      </c>
      <c r="J17828" s="94">
        <v>273</v>
      </c>
      <c r="K17828" s="94">
        <v>273</v>
      </c>
      <c r="P17828" s="94">
        <v>273</v>
      </c>
      <c r="Q17828" s="94">
        <v>273</v>
      </c>
      <c r="AS17828" s="94">
        <v>273</v>
      </c>
    </row>
    <row r="17829" spans="1:45">
      <c r="A17829" s="85" t="s">
        <v>146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81</v>
      </c>
      <c r="G17829" s="89" t="s">
        <v>382</v>
      </c>
      <c r="J17829" s="94">
        <v>272</v>
      </c>
      <c r="K17829" s="94">
        <v>272</v>
      </c>
      <c r="P17829" s="94">
        <v>272</v>
      </c>
      <c r="Q17829" s="94">
        <v>272</v>
      </c>
      <c r="AS17829" s="94">
        <v>272</v>
      </c>
    </row>
    <row r="17830" spans="1:45">
      <c r="A17830" s="85" t="s">
        <v>146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81</v>
      </c>
      <c r="G17830" s="89" t="s">
        <v>382</v>
      </c>
      <c r="J17830" s="94">
        <v>273</v>
      </c>
      <c r="K17830" s="94">
        <v>273</v>
      </c>
      <c r="P17830" s="94">
        <v>273</v>
      </c>
      <c r="Q17830" s="94">
        <v>273</v>
      </c>
      <c r="AS17830" s="94">
        <v>273</v>
      </c>
    </row>
    <row r="17831" spans="1:45">
      <c r="A17831" s="85" t="s">
        <v>146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81</v>
      </c>
      <c r="G17831" s="89" t="s">
        <v>382</v>
      </c>
      <c r="J17831" s="94">
        <v>274</v>
      </c>
      <c r="K17831" s="94">
        <v>274</v>
      </c>
      <c r="P17831" s="94">
        <v>274</v>
      </c>
      <c r="Q17831" s="94">
        <v>274</v>
      </c>
      <c r="AS17831" s="94">
        <v>274</v>
      </c>
    </row>
    <row r="17832" spans="1:45">
      <c r="A17832" s="85" t="s">
        <v>146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81</v>
      </c>
      <c r="G17832" s="89" t="s">
        <v>382</v>
      </c>
      <c r="J17832" s="94">
        <v>274</v>
      </c>
      <c r="K17832" s="94">
        <v>274</v>
      </c>
      <c r="P17832" s="94">
        <v>274</v>
      </c>
      <c r="Q17832" s="94">
        <v>274</v>
      </c>
      <c r="AS17832" s="94">
        <v>274</v>
      </c>
    </row>
    <row r="17833" spans="1:45">
      <c r="A17833" s="85" t="s">
        <v>146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81</v>
      </c>
      <c r="G17833" s="89" t="s">
        <v>382</v>
      </c>
      <c r="J17833" s="94">
        <v>260</v>
      </c>
      <c r="K17833" s="94">
        <v>260</v>
      </c>
      <c r="P17833" s="94">
        <v>260</v>
      </c>
      <c r="Q17833" s="94">
        <v>260</v>
      </c>
      <c r="AS17833" s="94">
        <v>260</v>
      </c>
    </row>
    <row r="17834" spans="1:45">
      <c r="A17834" s="85" t="s">
        <v>146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81</v>
      </c>
      <c r="G17834" s="89" t="s">
        <v>382</v>
      </c>
      <c r="J17834" s="94">
        <v>261</v>
      </c>
      <c r="K17834" s="94">
        <v>261</v>
      </c>
      <c r="P17834" s="94">
        <v>261</v>
      </c>
      <c r="Q17834" s="94">
        <v>261</v>
      </c>
      <c r="AS17834" s="94">
        <v>261</v>
      </c>
    </row>
    <row r="17835" spans="1:45">
      <c r="A17835" s="85" t="s">
        <v>146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81</v>
      </c>
      <c r="G17835" s="89" t="s">
        <v>382</v>
      </c>
      <c r="J17835" s="94">
        <v>252</v>
      </c>
      <c r="K17835" s="94">
        <v>252</v>
      </c>
      <c r="P17835" s="94">
        <v>252</v>
      </c>
      <c r="Q17835" s="94">
        <v>252</v>
      </c>
      <c r="AS17835" s="94">
        <v>252</v>
      </c>
    </row>
    <row r="17836" spans="1:45">
      <c r="A17836" s="85" t="s">
        <v>146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81</v>
      </c>
      <c r="G17836" s="89" t="s">
        <v>382</v>
      </c>
      <c r="J17836" s="94">
        <v>251</v>
      </c>
      <c r="K17836" s="94">
        <v>251</v>
      </c>
      <c r="P17836" s="94">
        <v>251</v>
      </c>
      <c r="Q17836" s="94">
        <v>251</v>
      </c>
      <c r="AS17836" s="94">
        <v>251</v>
      </c>
    </row>
    <row r="17837" spans="1:45">
      <c r="A17837" s="85" t="s">
        <v>146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81</v>
      </c>
      <c r="G17837" s="89" t="s">
        <v>382</v>
      </c>
      <c r="J17837" s="94">
        <v>251</v>
      </c>
      <c r="K17837" s="94">
        <v>251</v>
      </c>
      <c r="P17837" s="94">
        <v>251</v>
      </c>
      <c r="Q17837" s="94">
        <v>251</v>
      </c>
      <c r="AS17837" s="94">
        <v>251</v>
      </c>
    </row>
    <row r="17838" spans="1:45">
      <c r="A17838" s="85" t="s">
        <v>146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81</v>
      </c>
      <c r="G17838" s="89" t="s">
        <v>382</v>
      </c>
      <c r="J17838" s="94">
        <v>230</v>
      </c>
      <c r="K17838" s="94">
        <v>230</v>
      </c>
      <c r="P17838" s="94">
        <v>230</v>
      </c>
      <c r="Q17838" s="94">
        <v>230</v>
      </c>
      <c r="AS17838" s="94">
        <v>230</v>
      </c>
    </row>
    <row r="17839" spans="1:45">
      <c r="A17839" s="85" t="s">
        <v>146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81</v>
      </c>
      <c r="G17839" s="89" t="s">
        <v>382</v>
      </c>
      <c r="J17839" s="94">
        <v>250</v>
      </c>
      <c r="K17839" s="94">
        <v>250</v>
      </c>
      <c r="P17839" s="94">
        <v>250</v>
      </c>
      <c r="Q17839" s="94">
        <v>250</v>
      </c>
      <c r="AS17839" s="94">
        <v>250</v>
      </c>
    </row>
    <row r="17840" spans="1:45">
      <c r="A17840" s="85" t="s">
        <v>146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81</v>
      </c>
      <c r="G17840" s="89" t="s">
        <v>382</v>
      </c>
      <c r="J17840" s="94">
        <v>268</v>
      </c>
      <c r="K17840" s="94">
        <v>268</v>
      </c>
      <c r="P17840" s="94">
        <v>268</v>
      </c>
      <c r="Q17840" s="94">
        <v>268</v>
      </c>
      <c r="AS17840" s="94">
        <v>268</v>
      </c>
    </row>
    <row r="17841" spans="1:45">
      <c r="A17841" s="85" t="s">
        <v>146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81</v>
      </c>
      <c r="G17841" s="89" t="s">
        <v>382</v>
      </c>
      <c r="J17841" s="94">
        <v>268</v>
      </c>
      <c r="K17841" s="94">
        <v>268</v>
      </c>
      <c r="P17841" s="94">
        <v>268</v>
      </c>
      <c r="Q17841" s="94">
        <v>268</v>
      </c>
      <c r="AS17841" s="94">
        <v>268</v>
      </c>
    </row>
    <row r="17842" spans="1:45">
      <c r="A17842" s="85" t="s">
        <v>146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81</v>
      </c>
      <c r="G17842" s="89" t="s">
        <v>382</v>
      </c>
      <c r="J17842" s="94">
        <v>268</v>
      </c>
      <c r="K17842" s="94">
        <v>268</v>
      </c>
      <c r="P17842" s="94">
        <v>268</v>
      </c>
      <c r="Q17842" s="94">
        <v>268</v>
      </c>
      <c r="AS17842" s="94">
        <v>268</v>
      </c>
    </row>
    <row r="17843" spans="1:45">
      <c r="A17843" s="85" t="s">
        <v>146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81</v>
      </c>
      <c r="G17843" s="89" t="s">
        <v>382</v>
      </c>
      <c r="J17843" s="94">
        <v>268</v>
      </c>
      <c r="K17843" s="94">
        <v>268</v>
      </c>
      <c r="P17843" s="94">
        <v>268</v>
      </c>
      <c r="Q17843" s="94">
        <v>268</v>
      </c>
      <c r="AS17843" s="94">
        <v>268</v>
      </c>
    </row>
    <row r="17844" spans="1:45">
      <c r="A17844" s="85" t="s">
        <v>146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81</v>
      </c>
      <c r="G17844" s="89" t="s">
        <v>382</v>
      </c>
      <c r="J17844" s="94">
        <v>268</v>
      </c>
      <c r="K17844" s="94">
        <v>268</v>
      </c>
      <c r="P17844" s="94">
        <v>268</v>
      </c>
      <c r="Q17844" s="94">
        <v>268</v>
      </c>
      <c r="AS17844" s="94">
        <v>268</v>
      </c>
    </row>
    <row r="17845" spans="1:45">
      <c r="A17845" s="85" t="s">
        <v>146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81</v>
      </c>
      <c r="G17845" s="89" t="s">
        <v>382</v>
      </c>
      <c r="J17845" s="94">
        <v>268</v>
      </c>
      <c r="K17845" s="94">
        <v>268</v>
      </c>
      <c r="P17845" s="94">
        <v>268</v>
      </c>
      <c r="Q17845" s="94">
        <v>268</v>
      </c>
      <c r="AS17845" s="94">
        <v>268</v>
      </c>
    </row>
    <row r="17846" spans="1:45">
      <c r="A17846" s="85" t="s">
        <v>146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81</v>
      </c>
      <c r="G17846" s="89" t="s">
        <v>382</v>
      </c>
      <c r="J17846" s="94">
        <v>252</v>
      </c>
      <c r="K17846" s="94">
        <v>252</v>
      </c>
      <c r="P17846" s="94">
        <v>252</v>
      </c>
      <c r="Q17846" s="94">
        <v>252</v>
      </c>
      <c r="AS17846" s="94">
        <v>252</v>
      </c>
    </row>
    <row r="17847" spans="1:45">
      <c r="A17847" s="85" t="s">
        <v>146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81</v>
      </c>
      <c r="G17847" s="89" t="s">
        <v>382</v>
      </c>
      <c r="J17847" s="94">
        <v>253</v>
      </c>
      <c r="K17847" s="94">
        <v>253</v>
      </c>
      <c r="P17847" s="94">
        <v>253</v>
      </c>
      <c r="Q17847" s="94">
        <v>253</v>
      </c>
      <c r="AS17847" s="94">
        <v>253</v>
      </c>
    </row>
    <row r="17848" spans="1:45">
      <c r="A17848" s="85" t="s">
        <v>146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81</v>
      </c>
      <c r="G17848" s="89" t="s">
        <v>382</v>
      </c>
      <c r="J17848" s="94">
        <v>252</v>
      </c>
      <c r="K17848" s="94">
        <v>252</v>
      </c>
      <c r="P17848" s="94">
        <v>252</v>
      </c>
      <c r="Q17848" s="94">
        <v>252</v>
      </c>
      <c r="AS17848" s="94">
        <v>252</v>
      </c>
    </row>
    <row r="17849" spans="1:45">
      <c r="A17849" s="85" t="s">
        <v>146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81</v>
      </c>
      <c r="G17849" s="89" t="s">
        <v>382</v>
      </c>
      <c r="J17849" s="94">
        <v>252</v>
      </c>
      <c r="K17849" s="94">
        <v>252</v>
      </c>
      <c r="P17849" s="94">
        <v>252</v>
      </c>
      <c r="Q17849" s="94">
        <v>252</v>
      </c>
      <c r="AS17849" s="94">
        <v>252</v>
      </c>
    </row>
    <row r="17850" spans="1:45">
      <c r="A17850" s="85" t="s">
        <v>146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81</v>
      </c>
      <c r="G17850" s="89" t="s">
        <v>382</v>
      </c>
      <c r="J17850" s="94">
        <v>245</v>
      </c>
      <c r="K17850" s="94">
        <v>245</v>
      </c>
      <c r="P17850" s="94">
        <v>245</v>
      </c>
      <c r="Q17850" s="94">
        <v>245</v>
      </c>
      <c r="AS17850" s="94">
        <v>245</v>
      </c>
    </row>
    <row r="17851" spans="1:45">
      <c r="A17851" s="85" t="s">
        <v>146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81</v>
      </c>
      <c r="G17851" s="89" t="s">
        <v>382</v>
      </c>
      <c r="J17851" s="94">
        <v>237</v>
      </c>
      <c r="K17851" s="94">
        <v>237</v>
      </c>
      <c r="P17851" s="94">
        <v>237</v>
      </c>
      <c r="Q17851" s="94">
        <v>237</v>
      </c>
      <c r="AS17851" s="94">
        <v>237</v>
      </c>
    </row>
    <row r="17852" spans="1:45">
      <c r="A17852" s="85" t="s">
        <v>146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81</v>
      </c>
      <c r="G17852" s="89" t="s">
        <v>382</v>
      </c>
      <c r="J17852" s="94">
        <v>241</v>
      </c>
      <c r="K17852" s="94">
        <v>241</v>
      </c>
      <c r="P17852" s="94">
        <v>241</v>
      </c>
      <c r="Q17852" s="94">
        <v>241</v>
      </c>
      <c r="AS17852" s="94">
        <v>241</v>
      </c>
    </row>
    <row r="17853" spans="1:45">
      <c r="A17853" s="85" t="s">
        <v>146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81</v>
      </c>
      <c r="G17853" s="89" t="s">
        <v>382</v>
      </c>
      <c r="J17853" s="94">
        <v>251</v>
      </c>
      <c r="K17853" s="94">
        <v>251</v>
      </c>
      <c r="P17853" s="94">
        <v>251</v>
      </c>
      <c r="Q17853" s="94">
        <v>251</v>
      </c>
      <c r="AS17853" s="94">
        <v>251</v>
      </c>
    </row>
    <row r="17854" spans="1:45">
      <c r="A17854" s="85" t="s">
        <v>146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81</v>
      </c>
      <c r="G17854" s="89" t="s">
        <v>382</v>
      </c>
      <c r="J17854" s="94">
        <v>247</v>
      </c>
      <c r="K17854" s="94">
        <v>247</v>
      </c>
      <c r="P17854" s="94">
        <v>247</v>
      </c>
      <c r="Q17854" s="94">
        <v>247</v>
      </c>
      <c r="AS17854" s="94">
        <v>247</v>
      </c>
    </row>
    <row r="17855" spans="1:45">
      <c r="A17855" s="85" t="s">
        <v>146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81</v>
      </c>
      <c r="G17855" s="89" t="s">
        <v>382</v>
      </c>
      <c r="J17855" s="94">
        <v>255</v>
      </c>
      <c r="K17855" s="94">
        <v>255</v>
      </c>
      <c r="P17855" s="94">
        <v>255</v>
      </c>
      <c r="Q17855" s="94">
        <v>255</v>
      </c>
      <c r="AS17855" s="94">
        <v>255</v>
      </c>
    </row>
    <row r="17856" spans="1:45">
      <c r="A17856" s="85" t="s">
        <v>146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81</v>
      </c>
      <c r="G17856" s="89" t="s">
        <v>382</v>
      </c>
      <c r="J17856" s="94">
        <v>249</v>
      </c>
      <c r="K17856" s="94">
        <v>249</v>
      </c>
      <c r="P17856" s="94">
        <v>249</v>
      </c>
      <c r="Q17856" s="94">
        <v>249</v>
      </c>
      <c r="AS17856" s="94">
        <v>249</v>
      </c>
    </row>
    <row r="17857" spans="1:45">
      <c r="A17857" s="85" t="s">
        <v>146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81</v>
      </c>
      <c r="G17857" s="89" t="s">
        <v>382</v>
      </c>
      <c r="J17857" s="94">
        <v>210</v>
      </c>
      <c r="K17857" s="94">
        <v>210</v>
      </c>
      <c r="P17857" s="94">
        <v>210</v>
      </c>
      <c r="Q17857" s="94">
        <v>210</v>
      </c>
      <c r="AS17857" s="94">
        <v>210</v>
      </c>
    </row>
    <row r="17858" spans="1:45">
      <c r="A17858" s="85" t="s">
        <v>146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81</v>
      </c>
      <c r="G17858" s="89" t="s">
        <v>382</v>
      </c>
      <c r="J17858" s="94">
        <v>1</v>
      </c>
      <c r="K17858" s="94">
        <v>1</v>
      </c>
      <c r="P17858" s="94">
        <v>1</v>
      </c>
      <c r="Q17858" s="94">
        <v>1</v>
      </c>
      <c r="AS17858" s="94">
        <v>1</v>
      </c>
    </row>
    <row r="17859" spans="1:45">
      <c r="A17859" s="85" t="s">
        <v>146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81</v>
      </c>
      <c r="G17859" s="89" t="s">
        <v>382</v>
      </c>
      <c r="J17859" s="94">
        <v>-4</v>
      </c>
      <c r="K17859" s="94">
        <v>-4</v>
      </c>
      <c r="P17859" s="94">
        <v>-4</v>
      </c>
      <c r="Q17859" s="94">
        <v>-4</v>
      </c>
      <c r="AS17859" s="94">
        <v>-4</v>
      </c>
    </row>
    <row r="17860" spans="1:45">
      <c r="A17860" s="85" t="s">
        <v>146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81</v>
      </c>
      <c r="G17860" s="89" t="s">
        <v>382</v>
      </c>
      <c r="J17860" s="94">
        <v>-2</v>
      </c>
      <c r="K17860" s="94">
        <v>-2</v>
      </c>
      <c r="P17860" s="94">
        <v>-2</v>
      </c>
      <c r="Q17860" s="94">
        <v>-2</v>
      </c>
      <c r="AS17860" s="94">
        <v>-2</v>
      </c>
    </row>
    <row r="17861" spans="1:45">
      <c r="A17861" s="85" t="s">
        <v>146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81</v>
      </c>
      <c r="G17861" s="89" t="s">
        <v>382</v>
      </c>
      <c r="J17861" s="94">
        <v>-1</v>
      </c>
      <c r="K17861" s="94">
        <v>-1</v>
      </c>
      <c r="P17861" s="94">
        <v>-1</v>
      </c>
      <c r="Q17861" s="94">
        <v>-1</v>
      </c>
      <c r="AS17861" s="94">
        <v>-1</v>
      </c>
    </row>
    <row r="17862" spans="1:45">
      <c r="A17862" s="85" t="s">
        <v>146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81</v>
      </c>
      <c r="G17862" s="89" t="s">
        <v>382</v>
      </c>
      <c r="J17862" s="94">
        <v>-2</v>
      </c>
      <c r="K17862" s="94">
        <v>-2</v>
      </c>
      <c r="P17862" s="94">
        <v>-2</v>
      </c>
      <c r="Q17862" s="94">
        <v>-2</v>
      </c>
      <c r="AS17862" s="94">
        <v>-2</v>
      </c>
    </row>
    <row r="17863" spans="1:45">
      <c r="A17863" s="85" t="s">
        <v>146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81</v>
      </c>
      <c r="G17863" s="89" t="s">
        <v>382</v>
      </c>
      <c r="J17863" s="94">
        <v>-1</v>
      </c>
      <c r="K17863" s="94">
        <v>-1</v>
      </c>
      <c r="P17863" s="94">
        <v>-1</v>
      </c>
      <c r="Q17863" s="94">
        <v>-1</v>
      </c>
      <c r="AS17863" s="94">
        <v>-1</v>
      </c>
    </row>
    <row r="17864" spans="1:45">
      <c r="A17864" s="85" t="s">
        <v>146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81</v>
      </c>
      <c r="G17864" s="89" t="s">
        <v>382</v>
      </c>
      <c r="J17864" s="94">
        <v>-1</v>
      </c>
      <c r="K17864" s="94">
        <v>-1</v>
      </c>
      <c r="P17864" s="94">
        <v>-1</v>
      </c>
      <c r="Q17864" s="94">
        <v>-1</v>
      </c>
      <c r="AS17864" s="94">
        <v>-1</v>
      </c>
    </row>
    <row r="17865" spans="1:45">
      <c r="A17865" s="85" t="s">
        <v>146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81</v>
      </c>
      <c r="G17865" s="89" t="s">
        <v>382</v>
      </c>
      <c r="J17865" s="94">
        <v>-2</v>
      </c>
      <c r="K17865" s="94">
        <v>-2</v>
      </c>
      <c r="P17865" s="94">
        <v>-2</v>
      </c>
      <c r="Q17865" s="94">
        <v>-2</v>
      </c>
      <c r="AS17865" s="94">
        <v>-2</v>
      </c>
    </row>
    <row r="17866" spans="1:45">
      <c r="A17866" s="85" t="s">
        <v>146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81</v>
      </c>
      <c r="G17866" s="89" t="s">
        <v>382</v>
      </c>
      <c r="J17866" s="94">
        <v>-1</v>
      </c>
      <c r="K17866" s="94">
        <v>-1</v>
      </c>
      <c r="P17866" s="94">
        <v>-1</v>
      </c>
      <c r="Q17866" s="94">
        <v>-1</v>
      </c>
      <c r="AS17866" s="94">
        <v>-1</v>
      </c>
    </row>
    <row r="17867" spans="1:45">
      <c r="A17867" s="85" t="s">
        <v>146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81</v>
      </c>
      <c r="G17867" s="89" t="s">
        <v>382</v>
      </c>
      <c r="J17867" s="94">
        <v>-1</v>
      </c>
      <c r="K17867" s="94">
        <v>-1</v>
      </c>
      <c r="P17867" s="94">
        <v>-1</v>
      </c>
      <c r="Q17867" s="94">
        <v>-1</v>
      </c>
      <c r="AS17867" s="94">
        <v>-1</v>
      </c>
    </row>
    <row r="17868" spans="1:45">
      <c r="A17868" s="85" t="s">
        <v>146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81</v>
      </c>
      <c r="G17868" s="89" t="s">
        <v>382</v>
      </c>
      <c r="J17868" s="94">
        <v>-1</v>
      </c>
      <c r="K17868" s="94">
        <v>-1</v>
      </c>
      <c r="P17868" s="94">
        <v>-1</v>
      </c>
      <c r="Q17868" s="94">
        <v>-1</v>
      </c>
      <c r="AS17868" s="94">
        <v>-1</v>
      </c>
    </row>
    <row r="17869" spans="1:45">
      <c r="A17869" s="85" t="s">
        <v>146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81</v>
      </c>
      <c r="G17869" s="89" t="s">
        <v>382</v>
      </c>
      <c r="J17869" s="94">
        <v>-2</v>
      </c>
      <c r="K17869" s="94">
        <v>-2</v>
      </c>
      <c r="P17869" s="94">
        <v>-2</v>
      </c>
      <c r="Q17869" s="94">
        <v>-2</v>
      </c>
      <c r="AS17869" s="94">
        <v>-2</v>
      </c>
    </row>
    <row r="17870" spans="1:45">
      <c r="A17870" s="85" t="s">
        <v>146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81</v>
      </c>
      <c r="G17870" s="89" t="s">
        <v>382</v>
      </c>
      <c r="J17870" s="94">
        <v>-1</v>
      </c>
      <c r="K17870" s="94">
        <v>-1</v>
      </c>
      <c r="P17870" s="94">
        <v>-1</v>
      </c>
      <c r="Q17870" s="94">
        <v>-1</v>
      </c>
      <c r="AS17870" s="94">
        <v>-1</v>
      </c>
    </row>
    <row r="17871" spans="1:45">
      <c r="A17871" s="85" t="s">
        <v>146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81</v>
      </c>
      <c r="G17871" s="89" t="s">
        <v>382</v>
      </c>
      <c r="J17871" s="94">
        <v>-1</v>
      </c>
      <c r="K17871" s="94">
        <v>-1</v>
      </c>
      <c r="P17871" s="94">
        <v>-1</v>
      </c>
      <c r="Q17871" s="94">
        <v>-1</v>
      </c>
      <c r="AS17871" s="94">
        <v>-1</v>
      </c>
    </row>
    <row r="17872" spans="1:45">
      <c r="A17872" s="85" t="s">
        <v>146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81</v>
      </c>
      <c r="G17872" s="89" t="s">
        <v>382</v>
      </c>
      <c r="J17872" s="94">
        <v>-2</v>
      </c>
      <c r="K17872" s="94">
        <v>-2</v>
      </c>
      <c r="P17872" s="94">
        <v>-2</v>
      </c>
      <c r="Q17872" s="94">
        <v>-2</v>
      </c>
      <c r="AS17872" s="94">
        <v>-2</v>
      </c>
    </row>
    <row r="17873" spans="1:45">
      <c r="A17873" s="85" t="s">
        <v>146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81</v>
      </c>
      <c r="G17873" s="89" t="s">
        <v>382</v>
      </c>
      <c r="J17873" s="94">
        <v>-1</v>
      </c>
      <c r="K17873" s="94">
        <v>-1</v>
      </c>
      <c r="P17873" s="94">
        <v>-1</v>
      </c>
      <c r="Q17873" s="94">
        <v>-1</v>
      </c>
      <c r="AS17873" s="94">
        <v>-1</v>
      </c>
    </row>
    <row r="17874" spans="1:45">
      <c r="A17874" s="85" t="s">
        <v>146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81</v>
      </c>
      <c r="G17874" s="89" t="s">
        <v>382</v>
      </c>
      <c r="J17874" s="94">
        <v>-1</v>
      </c>
      <c r="K17874" s="94">
        <v>-1</v>
      </c>
      <c r="P17874" s="94">
        <v>-1</v>
      </c>
      <c r="Q17874" s="94">
        <v>-1</v>
      </c>
      <c r="AS17874" s="94">
        <v>-1</v>
      </c>
    </row>
    <row r="17875" spans="1:45">
      <c r="A17875" s="85" t="s">
        <v>146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81</v>
      </c>
      <c r="G17875" s="89" t="s">
        <v>382</v>
      </c>
      <c r="J17875" s="94">
        <v>-2</v>
      </c>
      <c r="K17875" s="94">
        <v>-2</v>
      </c>
      <c r="P17875" s="94">
        <v>-2</v>
      </c>
      <c r="Q17875" s="94">
        <v>-2</v>
      </c>
      <c r="AS17875" s="94">
        <v>-2</v>
      </c>
    </row>
    <row r="17876" spans="1:45">
      <c r="A17876" s="85" t="s">
        <v>146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81</v>
      </c>
      <c r="G17876" s="89" t="s">
        <v>382</v>
      </c>
      <c r="J17876" s="94">
        <v>-1</v>
      </c>
      <c r="K17876" s="94">
        <v>-1</v>
      </c>
      <c r="P17876" s="94">
        <v>-1</v>
      </c>
      <c r="Q17876" s="94">
        <v>-1</v>
      </c>
      <c r="AS17876" s="94">
        <v>-1</v>
      </c>
    </row>
    <row r="17877" spans="1:45">
      <c r="A17877" s="85" t="s">
        <v>146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81</v>
      </c>
      <c r="G17877" s="89" t="s">
        <v>382</v>
      </c>
      <c r="J17877" s="94">
        <v>-1</v>
      </c>
      <c r="K17877" s="94">
        <v>-1</v>
      </c>
      <c r="P17877" s="94">
        <v>-1</v>
      </c>
      <c r="Q17877" s="94">
        <v>-1</v>
      </c>
      <c r="AS17877" s="94">
        <v>-1</v>
      </c>
    </row>
    <row r="17878" spans="1:45">
      <c r="A17878" s="85" t="s">
        <v>146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81</v>
      </c>
      <c r="G17878" s="89" t="s">
        <v>382</v>
      </c>
      <c r="J17878" s="94">
        <v>-1</v>
      </c>
      <c r="K17878" s="94">
        <v>-1</v>
      </c>
      <c r="P17878" s="94">
        <v>-1</v>
      </c>
      <c r="Q17878" s="94">
        <v>-1</v>
      </c>
      <c r="AS17878" s="94">
        <v>-1</v>
      </c>
    </row>
    <row r="17879" spans="1:45">
      <c r="A17879" s="85" t="s">
        <v>146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81</v>
      </c>
      <c r="G17879" s="89" t="s">
        <v>382</v>
      </c>
      <c r="J17879" s="94">
        <v>-2</v>
      </c>
      <c r="K17879" s="94">
        <v>-2</v>
      </c>
      <c r="P17879" s="94">
        <v>-2</v>
      </c>
      <c r="Q17879" s="94">
        <v>-2</v>
      </c>
      <c r="AS17879" s="94">
        <v>-2</v>
      </c>
    </row>
    <row r="17880" spans="1:45">
      <c r="A17880" s="85" t="s">
        <v>146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81</v>
      </c>
      <c r="G17880" s="89" t="s">
        <v>382</v>
      </c>
      <c r="J17880" s="94">
        <v>-1</v>
      </c>
      <c r="K17880" s="94">
        <v>-1</v>
      </c>
      <c r="P17880" s="94">
        <v>-1</v>
      </c>
      <c r="Q17880" s="94">
        <v>-1</v>
      </c>
      <c r="AS17880" s="94">
        <v>-1</v>
      </c>
    </row>
    <row r="17881" spans="1:45">
      <c r="A17881" s="85" t="s">
        <v>146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81</v>
      </c>
      <c r="G17881" s="89" t="s">
        <v>382</v>
      </c>
      <c r="J17881" s="94">
        <v>-1</v>
      </c>
      <c r="K17881" s="94">
        <v>-1</v>
      </c>
      <c r="P17881" s="94">
        <v>-1</v>
      </c>
      <c r="Q17881" s="94">
        <v>-1</v>
      </c>
      <c r="AS17881" s="94">
        <v>-1</v>
      </c>
    </row>
    <row r="17882" spans="1:45">
      <c r="A17882" s="85" t="s">
        <v>146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81</v>
      </c>
      <c r="G17882" s="89" t="s">
        <v>382</v>
      </c>
      <c r="J17882" s="94">
        <v>-1</v>
      </c>
      <c r="K17882" s="94">
        <v>-1</v>
      </c>
      <c r="P17882" s="94">
        <v>-1</v>
      </c>
      <c r="Q17882" s="94">
        <v>-1</v>
      </c>
      <c r="AS17882" s="94">
        <v>-1</v>
      </c>
    </row>
    <row r="17883" spans="1:45">
      <c r="A17883" s="85" t="s">
        <v>146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81</v>
      </c>
      <c r="G17883" s="89" t="s">
        <v>382</v>
      </c>
      <c r="J17883" s="94">
        <v>-2</v>
      </c>
      <c r="K17883" s="94">
        <v>-2</v>
      </c>
      <c r="P17883" s="94">
        <v>-2</v>
      </c>
      <c r="Q17883" s="94">
        <v>-2</v>
      </c>
      <c r="AS17883" s="94">
        <v>-2</v>
      </c>
    </row>
    <row r="17884" spans="1:45">
      <c r="A17884" s="85" t="s">
        <v>146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81</v>
      </c>
      <c r="G17884" s="89" t="s">
        <v>382</v>
      </c>
      <c r="J17884" s="94">
        <v>-1</v>
      </c>
      <c r="K17884" s="94">
        <v>-1</v>
      </c>
      <c r="P17884" s="94">
        <v>-1</v>
      </c>
      <c r="Q17884" s="94">
        <v>-1</v>
      </c>
      <c r="AS17884" s="94">
        <v>-1</v>
      </c>
    </row>
    <row r="17885" spans="1:45">
      <c r="A17885" s="85" t="s">
        <v>146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81</v>
      </c>
      <c r="G17885" s="89" t="s">
        <v>382</v>
      </c>
      <c r="J17885" s="94">
        <v>-1</v>
      </c>
      <c r="K17885" s="94">
        <v>-1</v>
      </c>
      <c r="P17885" s="94">
        <v>-1</v>
      </c>
      <c r="Q17885" s="94">
        <v>-1</v>
      </c>
      <c r="AS17885" s="94">
        <v>-1</v>
      </c>
    </row>
    <row r="17886" spans="1:45">
      <c r="A17886" s="85" t="s">
        <v>146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81</v>
      </c>
      <c r="G17886" s="89" t="s">
        <v>382</v>
      </c>
      <c r="J17886" s="94">
        <v>-1</v>
      </c>
      <c r="K17886" s="94">
        <v>-1</v>
      </c>
      <c r="P17886" s="94">
        <v>-1</v>
      </c>
      <c r="Q17886" s="94">
        <v>-1</v>
      </c>
      <c r="AS17886" s="94">
        <v>-1</v>
      </c>
    </row>
    <row r="17887" spans="1:45">
      <c r="A17887" s="85" t="s">
        <v>146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81</v>
      </c>
      <c r="G17887" s="89" t="s">
        <v>382</v>
      </c>
      <c r="J17887" s="94">
        <v>-2</v>
      </c>
      <c r="K17887" s="94">
        <v>-2</v>
      </c>
      <c r="P17887" s="94">
        <v>-2</v>
      </c>
      <c r="Q17887" s="94">
        <v>-2</v>
      </c>
      <c r="AS17887" s="94">
        <v>-2</v>
      </c>
    </row>
    <row r="17888" spans="1:45">
      <c r="A17888" s="85" t="s">
        <v>146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81</v>
      </c>
      <c r="G17888" s="89" t="s">
        <v>382</v>
      </c>
      <c r="J17888" s="94">
        <v>-1</v>
      </c>
      <c r="K17888" s="94">
        <v>-1</v>
      </c>
      <c r="P17888" s="94">
        <v>-1</v>
      </c>
      <c r="Q17888" s="94">
        <v>-1</v>
      </c>
      <c r="AS17888" s="94">
        <v>-1</v>
      </c>
    </row>
    <row r="17889" spans="1:45">
      <c r="A17889" s="85" t="s">
        <v>146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81</v>
      </c>
      <c r="G17889" s="89" t="s">
        <v>382</v>
      </c>
      <c r="J17889" s="94">
        <v>-1</v>
      </c>
      <c r="K17889" s="94">
        <v>-1</v>
      </c>
      <c r="P17889" s="94">
        <v>-1</v>
      </c>
      <c r="Q17889" s="94">
        <v>-1</v>
      </c>
      <c r="AS17889" s="94">
        <v>-1</v>
      </c>
    </row>
    <row r="17890" spans="1:45">
      <c r="A17890" s="85" t="s">
        <v>146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81</v>
      </c>
      <c r="G17890" s="89" t="s">
        <v>382</v>
      </c>
      <c r="J17890" s="94">
        <v>-1</v>
      </c>
      <c r="K17890" s="94">
        <v>-1</v>
      </c>
      <c r="P17890" s="94">
        <v>-1</v>
      </c>
      <c r="Q17890" s="94">
        <v>-1</v>
      </c>
      <c r="AS17890" s="94">
        <v>-1</v>
      </c>
    </row>
    <row r="17891" spans="1:45">
      <c r="A17891" s="85" t="s">
        <v>146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81</v>
      </c>
      <c r="G17891" s="89" t="s">
        <v>382</v>
      </c>
      <c r="J17891" s="94">
        <v>-1</v>
      </c>
      <c r="K17891" s="94">
        <v>-1</v>
      </c>
      <c r="P17891" s="94">
        <v>-1</v>
      </c>
      <c r="Q17891" s="94">
        <v>-1</v>
      </c>
      <c r="AS17891" s="94">
        <v>-1</v>
      </c>
    </row>
    <row r="17892" spans="1:45">
      <c r="A17892" s="85" t="s">
        <v>146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81</v>
      </c>
      <c r="G17892" s="89" t="s">
        <v>382</v>
      </c>
      <c r="J17892" s="94">
        <v>-2</v>
      </c>
      <c r="K17892" s="94">
        <v>-2</v>
      </c>
      <c r="P17892" s="94">
        <v>-2</v>
      </c>
      <c r="Q17892" s="94">
        <v>-2</v>
      </c>
      <c r="AS17892" s="94">
        <v>-2</v>
      </c>
    </row>
    <row r="17893" spans="1:45">
      <c r="A17893" s="85" t="s">
        <v>146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81</v>
      </c>
      <c r="G17893" s="89" t="s">
        <v>382</v>
      </c>
      <c r="J17893" s="94">
        <v>-1</v>
      </c>
      <c r="K17893" s="94">
        <v>-1</v>
      </c>
      <c r="P17893" s="94">
        <v>-1</v>
      </c>
      <c r="Q17893" s="94">
        <v>-1</v>
      </c>
      <c r="AS17893" s="94">
        <v>-1</v>
      </c>
    </row>
    <row r="17894" spans="1:45">
      <c r="A17894" s="85" t="s">
        <v>146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81</v>
      </c>
      <c r="G17894" s="89" t="s">
        <v>382</v>
      </c>
      <c r="J17894" s="94">
        <v>-1</v>
      </c>
      <c r="K17894" s="94">
        <v>-1</v>
      </c>
      <c r="P17894" s="94">
        <v>-1</v>
      </c>
      <c r="Q17894" s="94">
        <v>-1</v>
      </c>
      <c r="AS17894" s="94">
        <v>-1</v>
      </c>
    </row>
    <row r="17895" spans="1:45">
      <c r="A17895" s="85" t="s">
        <v>146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81</v>
      </c>
      <c r="G17895" s="89" t="s">
        <v>382</v>
      </c>
      <c r="J17895" s="94">
        <v>-1</v>
      </c>
      <c r="K17895" s="94">
        <v>-1</v>
      </c>
      <c r="P17895" s="94">
        <v>-1</v>
      </c>
      <c r="Q17895" s="94">
        <v>-1</v>
      </c>
      <c r="AS17895" s="94">
        <v>-1</v>
      </c>
    </row>
    <row r="17896" spans="1:45">
      <c r="A17896" s="85" t="s">
        <v>146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81</v>
      </c>
      <c r="G17896" s="89" t="s">
        <v>382</v>
      </c>
      <c r="J17896" s="94">
        <v>-1</v>
      </c>
      <c r="K17896" s="94">
        <v>-1</v>
      </c>
      <c r="P17896" s="94">
        <v>-1</v>
      </c>
      <c r="Q17896" s="94">
        <v>-1</v>
      </c>
      <c r="AS17896" s="94">
        <v>-1</v>
      </c>
    </row>
    <row r="17897" spans="1:45">
      <c r="A17897" s="85" t="s">
        <v>146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81</v>
      </c>
      <c r="G17897" s="89" t="s">
        <v>382</v>
      </c>
      <c r="J17897" s="94">
        <v>-2</v>
      </c>
      <c r="K17897" s="94">
        <v>-2</v>
      </c>
      <c r="P17897" s="94">
        <v>-2</v>
      </c>
      <c r="Q17897" s="94">
        <v>-2</v>
      </c>
      <c r="AS17897" s="94">
        <v>-2</v>
      </c>
    </row>
    <row r="17898" spans="1:45">
      <c r="A17898" s="85" t="s">
        <v>146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81</v>
      </c>
      <c r="G17898" s="89" t="s">
        <v>382</v>
      </c>
      <c r="J17898" s="94">
        <v>-1</v>
      </c>
      <c r="K17898" s="94">
        <v>-1</v>
      </c>
      <c r="P17898" s="94">
        <v>-1</v>
      </c>
      <c r="Q17898" s="94">
        <v>-1</v>
      </c>
      <c r="AS17898" s="94">
        <v>-1</v>
      </c>
    </row>
    <row r="17899" spans="1:45">
      <c r="A17899" s="85" t="s">
        <v>146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81</v>
      </c>
      <c r="G17899" s="89" t="s">
        <v>382</v>
      </c>
      <c r="J17899" s="94">
        <v>-1</v>
      </c>
      <c r="K17899" s="94">
        <v>-1</v>
      </c>
      <c r="P17899" s="94">
        <v>-1</v>
      </c>
      <c r="Q17899" s="94">
        <v>-1</v>
      </c>
      <c r="AS17899" s="94">
        <v>-1</v>
      </c>
    </row>
    <row r="17900" spans="1:45">
      <c r="A17900" s="85" t="s">
        <v>146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81</v>
      </c>
      <c r="G17900" s="89" t="s">
        <v>382</v>
      </c>
      <c r="J17900" s="94">
        <v>-1</v>
      </c>
      <c r="K17900" s="94">
        <v>-1</v>
      </c>
      <c r="P17900" s="94">
        <v>-1</v>
      </c>
      <c r="Q17900" s="94">
        <v>-1</v>
      </c>
      <c r="AS17900" s="94">
        <v>-1</v>
      </c>
    </row>
    <row r="17901" spans="1:45">
      <c r="A17901" s="85" t="s">
        <v>146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81</v>
      </c>
      <c r="G17901" s="89" t="s">
        <v>382</v>
      </c>
      <c r="J17901" s="94">
        <v>-2</v>
      </c>
      <c r="K17901" s="94">
        <v>-2</v>
      </c>
      <c r="P17901" s="94">
        <v>-2</v>
      </c>
      <c r="Q17901" s="94">
        <v>-2</v>
      </c>
      <c r="AS17901" s="94">
        <v>-2</v>
      </c>
    </row>
    <row r="17902" spans="1:45">
      <c r="A17902" s="85" t="s">
        <v>146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81</v>
      </c>
      <c r="G17902" s="89" t="s">
        <v>382</v>
      </c>
      <c r="J17902" s="94">
        <v>-1</v>
      </c>
      <c r="K17902" s="94">
        <v>-1</v>
      </c>
      <c r="P17902" s="94">
        <v>-1</v>
      </c>
      <c r="Q17902" s="94">
        <v>-1</v>
      </c>
      <c r="AS17902" s="94">
        <v>-1</v>
      </c>
    </row>
    <row r="17903" spans="1:45">
      <c r="A17903" s="85" t="s">
        <v>146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81</v>
      </c>
      <c r="G17903" s="89" t="s">
        <v>382</v>
      </c>
      <c r="J17903" s="94">
        <v>-1</v>
      </c>
      <c r="K17903" s="94">
        <v>-1</v>
      </c>
      <c r="P17903" s="94">
        <v>-1</v>
      </c>
      <c r="Q17903" s="94">
        <v>-1</v>
      </c>
      <c r="AS17903" s="94">
        <v>-1</v>
      </c>
    </row>
    <row r="17904" spans="1:45">
      <c r="A17904" s="85" t="s">
        <v>146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81</v>
      </c>
      <c r="G17904" s="89" t="s">
        <v>382</v>
      </c>
      <c r="J17904" s="94">
        <v>-1</v>
      </c>
      <c r="K17904" s="94">
        <v>-1</v>
      </c>
      <c r="P17904" s="94">
        <v>-1</v>
      </c>
      <c r="Q17904" s="94">
        <v>-1</v>
      </c>
      <c r="AS17904" s="94">
        <v>-1</v>
      </c>
    </row>
    <row r="17905" spans="1:45">
      <c r="A17905" s="85" t="s">
        <v>146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81</v>
      </c>
      <c r="G17905" s="89" t="s">
        <v>382</v>
      </c>
      <c r="J17905" s="94">
        <v>-2</v>
      </c>
      <c r="K17905" s="94">
        <v>-2</v>
      </c>
      <c r="P17905" s="94">
        <v>-2</v>
      </c>
      <c r="Q17905" s="94">
        <v>-2</v>
      </c>
      <c r="AS17905" s="94">
        <v>-2</v>
      </c>
    </row>
    <row r="17906" spans="1:45">
      <c r="A17906" s="85" t="s">
        <v>146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81</v>
      </c>
      <c r="G17906" s="89" t="s">
        <v>382</v>
      </c>
      <c r="J17906" s="94">
        <v>-1</v>
      </c>
      <c r="K17906" s="94">
        <v>-1</v>
      </c>
      <c r="P17906" s="94">
        <v>-1</v>
      </c>
      <c r="Q17906" s="94">
        <v>-1</v>
      </c>
      <c r="AS17906" s="94">
        <v>-1</v>
      </c>
    </row>
    <row r="17907" spans="1:45">
      <c r="A17907" s="85" t="s">
        <v>146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81</v>
      </c>
      <c r="G17907" s="89" t="s">
        <v>382</v>
      </c>
      <c r="J17907" s="94">
        <v>-1</v>
      </c>
      <c r="K17907" s="94">
        <v>-1</v>
      </c>
      <c r="P17907" s="94">
        <v>-1</v>
      </c>
      <c r="Q17907" s="94">
        <v>-1</v>
      </c>
      <c r="AS17907" s="94">
        <v>-1</v>
      </c>
    </row>
    <row r="17908" spans="1:45">
      <c r="A17908" s="85" t="s">
        <v>146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81</v>
      </c>
      <c r="G17908" s="89" t="s">
        <v>382</v>
      </c>
      <c r="J17908" s="94">
        <v>-1</v>
      </c>
      <c r="K17908" s="94">
        <v>-1</v>
      </c>
      <c r="P17908" s="94">
        <v>-1</v>
      </c>
      <c r="Q17908" s="94">
        <v>-1</v>
      </c>
      <c r="AS17908" s="94">
        <v>-1</v>
      </c>
    </row>
    <row r="17909" spans="1:45">
      <c r="A17909" s="85" t="s">
        <v>146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81</v>
      </c>
      <c r="G17909" s="89" t="s">
        <v>382</v>
      </c>
      <c r="J17909" s="94">
        <v>-2</v>
      </c>
      <c r="K17909" s="94">
        <v>-2</v>
      </c>
      <c r="P17909" s="94">
        <v>-2</v>
      </c>
      <c r="Q17909" s="94">
        <v>-2</v>
      </c>
      <c r="AS17909" s="94">
        <v>-2</v>
      </c>
    </row>
    <row r="17910" spans="1:45">
      <c r="A17910" s="85" t="s">
        <v>146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81</v>
      </c>
      <c r="G17910" s="89" t="s">
        <v>382</v>
      </c>
      <c r="J17910" s="94">
        <v>-1</v>
      </c>
      <c r="K17910" s="94">
        <v>-1</v>
      </c>
      <c r="P17910" s="94">
        <v>-1</v>
      </c>
      <c r="Q17910" s="94">
        <v>-1</v>
      </c>
      <c r="AS17910" s="94">
        <v>-1</v>
      </c>
    </row>
    <row r="17911" spans="1:45">
      <c r="A17911" s="85" t="s">
        <v>146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81</v>
      </c>
      <c r="G17911" s="89" t="s">
        <v>382</v>
      </c>
      <c r="J17911" s="94">
        <v>-1</v>
      </c>
      <c r="K17911" s="94">
        <v>-1</v>
      </c>
      <c r="P17911" s="94">
        <v>-1</v>
      </c>
      <c r="Q17911" s="94">
        <v>-1</v>
      </c>
      <c r="AS17911" s="94">
        <v>-1</v>
      </c>
    </row>
    <row r="17912" spans="1:45">
      <c r="A17912" s="85" t="s">
        <v>146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81</v>
      </c>
      <c r="G17912" s="89" t="s">
        <v>382</v>
      </c>
      <c r="J17912" s="94">
        <v>-1</v>
      </c>
      <c r="K17912" s="94">
        <v>-1</v>
      </c>
      <c r="P17912" s="94">
        <v>-1</v>
      </c>
      <c r="Q17912" s="94">
        <v>-1</v>
      </c>
      <c r="AS17912" s="94">
        <v>-1</v>
      </c>
    </row>
    <row r="17913" spans="1:45">
      <c r="A17913" s="85" t="s">
        <v>146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81</v>
      </c>
      <c r="G17913" s="89" t="s">
        <v>382</v>
      </c>
      <c r="J17913" s="94">
        <v>-1</v>
      </c>
      <c r="K17913" s="94">
        <v>-1</v>
      </c>
      <c r="P17913" s="94">
        <v>-1</v>
      </c>
      <c r="Q17913" s="94">
        <v>-1</v>
      </c>
      <c r="AS17913" s="94">
        <v>-1</v>
      </c>
    </row>
    <row r="17914" spans="1:45">
      <c r="A17914" s="85" t="s">
        <v>146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81</v>
      </c>
      <c r="G17914" s="89" t="s">
        <v>382</v>
      </c>
      <c r="J17914" s="94">
        <v>-2</v>
      </c>
      <c r="K17914" s="94">
        <v>-2</v>
      </c>
      <c r="P17914" s="94">
        <v>-2</v>
      </c>
      <c r="Q17914" s="94">
        <v>-2</v>
      </c>
      <c r="AS17914" s="94">
        <v>-2</v>
      </c>
    </row>
    <row r="17915" spans="1:45">
      <c r="A17915" s="85" t="s">
        <v>146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81</v>
      </c>
      <c r="G17915" s="89" t="s">
        <v>382</v>
      </c>
      <c r="J17915" s="94">
        <v>-1</v>
      </c>
      <c r="K17915" s="94">
        <v>-1</v>
      </c>
      <c r="P17915" s="94">
        <v>-1</v>
      </c>
      <c r="Q17915" s="94">
        <v>-1</v>
      </c>
      <c r="AS17915" s="94">
        <v>-1</v>
      </c>
    </row>
    <row r="17916" spans="1:45">
      <c r="A17916" s="85" t="s">
        <v>146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81</v>
      </c>
      <c r="G17916" s="89" t="s">
        <v>382</v>
      </c>
      <c r="J17916" s="94">
        <v>-1</v>
      </c>
      <c r="K17916" s="94">
        <v>-1</v>
      </c>
      <c r="P17916" s="94">
        <v>-1</v>
      </c>
      <c r="Q17916" s="94">
        <v>-1</v>
      </c>
      <c r="AS17916" s="94">
        <v>-1</v>
      </c>
    </row>
    <row r="17917" spans="1:45">
      <c r="A17917" s="85" t="s">
        <v>146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81</v>
      </c>
      <c r="G17917" s="89" t="s">
        <v>382</v>
      </c>
      <c r="J17917" s="94">
        <v>-1</v>
      </c>
      <c r="K17917" s="94">
        <v>-1</v>
      </c>
      <c r="P17917" s="94">
        <v>-1</v>
      </c>
      <c r="Q17917" s="94">
        <v>-1</v>
      </c>
      <c r="AS17917" s="94">
        <v>-1</v>
      </c>
    </row>
    <row r="17918" spans="1:45">
      <c r="A17918" s="85" t="s">
        <v>146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81</v>
      </c>
      <c r="G17918" s="89" t="s">
        <v>382</v>
      </c>
      <c r="J17918" s="94">
        <v>-1</v>
      </c>
      <c r="K17918" s="94">
        <v>-1</v>
      </c>
      <c r="P17918" s="94">
        <v>-1</v>
      </c>
      <c r="Q17918" s="94">
        <v>-1</v>
      </c>
      <c r="AS17918" s="94">
        <v>-1</v>
      </c>
    </row>
    <row r="17919" spans="1:45">
      <c r="A17919" s="85" t="s">
        <v>146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81</v>
      </c>
      <c r="G17919" s="89" t="s">
        <v>382</v>
      </c>
      <c r="J17919" s="94">
        <v>-2</v>
      </c>
      <c r="K17919" s="94">
        <v>-2</v>
      </c>
      <c r="P17919" s="94">
        <v>-2</v>
      </c>
      <c r="Q17919" s="94">
        <v>-2</v>
      </c>
      <c r="AS17919" s="94">
        <v>-2</v>
      </c>
    </row>
    <row r="17920" spans="1:45">
      <c r="A17920" s="85" t="s">
        <v>146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81</v>
      </c>
      <c r="G17920" s="89" t="s">
        <v>382</v>
      </c>
      <c r="J17920" s="94">
        <v>-1</v>
      </c>
      <c r="K17920" s="94">
        <v>-1</v>
      </c>
      <c r="P17920" s="94">
        <v>-1</v>
      </c>
      <c r="Q17920" s="94">
        <v>-1</v>
      </c>
      <c r="AS17920" s="94">
        <v>-1</v>
      </c>
    </row>
    <row r="17921" spans="1:45">
      <c r="A17921" s="85" t="s">
        <v>146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81</v>
      </c>
      <c r="G17921" s="89" t="s">
        <v>382</v>
      </c>
      <c r="J17921" s="94">
        <v>-1</v>
      </c>
      <c r="K17921" s="94">
        <v>-1</v>
      </c>
      <c r="P17921" s="94">
        <v>-1</v>
      </c>
      <c r="Q17921" s="94">
        <v>-1</v>
      </c>
      <c r="AS17921" s="94">
        <v>-1</v>
      </c>
    </row>
    <row r="17922" spans="1:45">
      <c r="A17922" s="85" t="s">
        <v>146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81</v>
      </c>
      <c r="G17922" s="89" t="s">
        <v>382</v>
      </c>
      <c r="J17922" s="94">
        <v>-1</v>
      </c>
      <c r="K17922" s="94">
        <v>-1</v>
      </c>
      <c r="P17922" s="94">
        <v>-1</v>
      </c>
      <c r="Q17922" s="94">
        <v>-1</v>
      </c>
      <c r="AS17922" s="94">
        <v>-1</v>
      </c>
    </row>
    <row r="17923" spans="1:45">
      <c r="A17923" s="85" t="s">
        <v>146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81</v>
      </c>
      <c r="G17923" s="89" t="s">
        <v>382</v>
      </c>
      <c r="J17923" s="94">
        <v>-1</v>
      </c>
      <c r="K17923" s="94">
        <v>-1</v>
      </c>
      <c r="P17923" s="94">
        <v>-1</v>
      </c>
      <c r="Q17923" s="94">
        <v>-1</v>
      </c>
      <c r="AS17923" s="94">
        <v>-1</v>
      </c>
    </row>
    <row r="17924" spans="1:45">
      <c r="A17924" s="85" t="s">
        <v>146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81</v>
      </c>
      <c r="G17924" s="89" t="s">
        <v>382</v>
      </c>
      <c r="J17924" s="94">
        <v>-2</v>
      </c>
      <c r="K17924" s="94">
        <v>-2</v>
      </c>
      <c r="P17924" s="94">
        <v>-2</v>
      </c>
      <c r="Q17924" s="94">
        <v>-2</v>
      </c>
      <c r="AS17924" s="94">
        <v>-2</v>
      </c>
    </row>
    <row r="17925" spans="1:45">
      <c r="A17925" s="85" t="s">
        <v>146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81</v>
      </c>
      <c r="G17925" s="89" t="s">
        <v>382</v>
      </c>
      <c r="J17925" s="94">
        <v>-1</v>
      </c>
      <c r="K17925" s="94">
        <v>-1</v>
      </c>
      <c r="P17925" s="94">
        <v>-1</v>
      </c>
      <c r="Q17925" s="94">
        <v>-1</v>
      </c>
      <c r="AS17925" s="94">
        <v>-1</v>
      </c>
    </row>
    <row r="17926" spans="1:45">
      <c r="A17926" s="85" t="s">
        <v>146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81</v>
      </c>
      <c r="G17926" s="89" t="s">
        <v>382</v>
      </c>
      <c r="J17926" s="94">
        <v>-1</v>
      </c>
      <c r="K17926" s="94">
        <v>-1</v>
      </c>
      <c r="P17926" s="94">
        <v>-1</v>
      </c>
      <c r="Q17926" s="94">
        <v>-1</v>
      </c>
      <c r="AS17926" s="94">
        <v>-1</v>
      </c>
    </row>
    <row r="17927" spans="1:45">
      <c r="A17927" s="85" t="s">
        <v>146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81</v>
      </c>
      <c r="G17927" s="89" t="s">
        <v>382</v>
      </c>
      <c r="J17927" s="94">
        <v>-1</v>
      </c>
      <c r="K17927" s="94">
        <v>-1</v>
      </c>
      <c r="P17927" s="94">
        <v>-1</v>
      </c>
      <c r="Q17927" s="94">
        <v>-1</v>
      </c>
      <c r="AS17927" s="94">
        <v>-1</v>
      </c>
    </row>
    <row r="17928" spans="1:45">
      <c r="A17928" s="85" t="s">
        <v>146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81</v>
      </c>
      <c r="G17928" s="89" t="s">
        <v>382</v>
      </c>
      <c r="J17928" s="94">
        <v>-1</v>
      </c>
      <c r="K17928" s="94">
        <v>-1</v>
      </c>
      <c r="P17928" s="94">
        <v>-1</v>
      </c>
      <c r="Q17928" s="94">
        <v>-1</v>
      </c>
      <c r="AS17928" s="94">
        <v>-1</v>
      </c>
    </row>
    <row r="17929" spans="1:45">
      <c r="A17929" s="85" t="s">
        <v>146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81</v>
      </c>
      <c r="G17929" s="89" t="s">
        <v>382</v>
      </c>
      <c r="J17929" s="94">
        <v>-2</v>
      </c>
      <c r="K17929" s="94">
        <v>-2</v>
      </c>
      <c r="P17929" s="94">
        <v>-2</v>
      </c>
      <c r="Q17929" s="94">
        <v>-2</v>
      </c>
      <c r="AS17929" s="94">
        <v>-2</v>
      </c>
    </row>
    <row r="17930" spans="1:45">
      <c r="A17930" s="85" t="s">
        <v>146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81</v>
      </c>
      <c r="G17930" s="89" t="s">
        <v>382</v>
      </c>
      <c r="J17930" s="94">
        <v>-1</v>
      </c>
      <c r="K17930" s="94">
        <v>-1</v>
      </c>
      <c r="P17930" s="94">
        <v>-1</v>
      </c>
      <c r="Q17930" s="94">
        <v>-1</v>
      </c>
      <c r="AS17930" s="94">
        <v>-1</v>
      </c>
    </row>
    <row r="17931" spans="1:45">
      <c r="A17931" s="85" t="s">
        <v>146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81</v>
      </c>
      <c r="G17931" s="89" t="s">
        <v>382</v>
      </c>
      <c r="J17931" s="94">
        <v>-1</v>
      </c>
      <c r="K17931" s="94">
        <v>-1</v>
      </c>
      <c r="P17931" s="94">
        <v>-1</v>
      </c>
      <c r="Q17931" s="94">
        <v>-1</v>
      </c>
      <c r="AS17931" s="94">
        <v>-1</v>
      </c>
    </row>
    <row r="17932" spans="1:45">
      <c r="A17932" s="85" t="s">
        <v>146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81</v>
      </c>
      <c r="G17932" s="89" t="s">
        <v>382</v>
      </c>
      <c r="J17932" s="94">
        <v>-1</v>
      </c>
      <c r="K17932" s="94">
        <v>-1</v>
      </c>
      <c r="P17932" s="94">
        <v>-1</v>
      </c>
      <c r="Q17932" s="94">
        <v>-1</v>
      </c>
      <c r="AS17932" s="94">
        <v>-1</v>
      </c>
    </row>
    <row r="17933" spans="1:45">
      <c r="A17933" s="85" t="s">
        <v>146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81</v>
      </c>
      <c r="G17933" s="89" t="s">
        <v>382</v>
      </c>
      <c r="J17933" s="94">
        <v>-1</v>
      </c>
      <c r="K17933" s="94">
        <v>-1</v>
      </c>
      <c r="P17933" s="94">
        <v>-1</v>
      </c>
      <c r="Q17933" s="94">
        <v>-1</v>
      </c>
      <c r="AS17933" s="94">
        <v>-1</v>
      </c>
    </row>
    <row r="17934" spans="1:45">
      <c r="A17934" s="85" t="s">
        <v>146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81</v>
      </c>
      <c r="G17934" s="89" t="s">
        <v>382</v>
      </c>
      <c r="J17934" s="94">
        <v>-2</v>
      </c>
      <c r="K17934" s="94">
        <v>-2</v>
      </c>
      <c r="P17934" s="94">
        <v>-2</v>
      </c>
      <c r="Q17934" s="94">
        <v>-2</v>
      </c>
      <c r="AS17934" s="94">
        <v>-2</v>
      </c>
    </row>
    <row r="17935" spans="1:45">
      <c r="A17935" s="85" t="s">
        <v>146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81</v>
      </c>
      <c r="G17935" s="89" t="s">
        <v>382</v>
      </c>
      <c r="J17935" s="94">
        <v>-1</v>
      </c>
      <c r="K17935" s="94">
        <v>-1</v>
      </c>
      <c r="P17935" s="94">
        <v>-1</v>
      </c>
      <c r="Q17935" s="94">
        <v>-1</v>
      </c>
      <c r="AS17935" s="94">
        <v>-1</v>
      </c>
    </row>
    <row r="17936" spans="1:45">
      <c r="A17936" s="85" t="s">
        <v>146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81</v>
      </c>
      <c r="G17936" s="89" t="s">
        <v>382</v>
      </c>
      <c r="J17936" s="94">
        <v>-1</v>
      </c>
      <c r="K17936" s="94">
        <v>-1</v>
      </c>
      <c r="P17936" s="94">
        <v>-1</v>
      </c>
      <c r="Q17936" s="94">
        <v>-1</v>
      </c>
      <c r="AS17936" s="94">
        <v>-1</v>
      </c>
    </row>
    <row r="17937" spans="1:45">
      <c r="A17937" s="85" t="s">
        <v>146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81</v>
      </c>
      <c r="G17937" s="89" t="s">
        <v>382</v>
      </c>
      <c r="J17937" s="94">
        <v>-1</v>
      </c>
      <c r="K17937" s="94">
        <v>-1</v>
      </c>
      <c r="P17937" s="94">
        <v>-1</v>
      </c>
      <c r="Q17937" s="94">
        <v>-1</v>
      </c>
      <c r="AS17937" s="94">
        <v>-1</v>
      </c>
    </row>
    <row r="17938" spans="1:45">
      <c r="A17938" s="85" t="s">
        <v>146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81</v>
      </c>
      <c r="G17938" s="89" t="s">
        <v>382</v>
      </c>
      <c r="J17938" s="94">
        <v>-1</v>
      </c>
      <c r="K17938" s="94">
        <v>-1</v>
      </c>
      <c r="P17938" s="94">
        <v>-1</v>
      </c>
      <c r="Q17938" s="94">
        <v>-1</v>
      </c>
      <c r="AS17938" s="94">
        <v>-1</v>
      </c>
    </row>
    <row r="17939" spans="1:45">
      <c r="A17939" s="85" t="s">
        <v>146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81</v>
      </c>
      <c r="G17939" s="89" t="s">
        <v>382</v>
      </c>
      <c r="J17939" s="94">
        <v>-2</v>
      </c>
      <c r="K17939" s="94">
        <v>-2</v>
      </c>
      <c r="P17939" s="94">
        <v>-2</v>
      </c>
      <c r="Q17939" s="94">
        <v>-2</v>
      </c>
      <c r="AS17939" s="94">
        <v>-2</v>
      </c>
    </row>
    <row r="17940" spans="1:45">
      <c r="A17940" s="85" t="s">
        <v>146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81</v>
      </c>
      <c r="G17940" s="89" t="s">
        <v>382</v>
      </c>
      <c r="J17940" s="94">
        <v>-1</v>
      </c>
      <c r="K17940" s="94">
        <v>-1</v>
      </c>
      <c r="P17940" s="94">
        <v>-1</v>
      </c>
      <c r="Q17940" s="94">
        <v>-1</v>
      </c>
      <c r="AS17940" s="94">
        <v>-1</v>
      </c>
    </row>
    <row r="17941" spans="1:45">
      <c r="A17941" s="85" t="s">
        <v>146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81</v>
      </c>
      <c r="G17941" s="89" t="s">
        <v>382</v>
      </c>
      <c r="J17941" s="94">
        <v>-1</v>
      </c>
      <c r="K17941" s="94">
        <v>-1</v>
      </c>
      <c r="P17941" s="94">
        <v>-1</v>
      </c>
      <c r="Q17941" s="94">
        <v>-1</v>
      </c>
      <c r="AS17941" s="94">
        <v>-1</v>
      </c>
    </row>
    <row r="17942" spans="1:45">
      <c r="A17942" s="85" t="s">
        <v>146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81</v>
      </c>
      <c r="G17942" s="89" t="s">
        <v>382</v>
      </c>
      <c r="J17942" s="94">
        <v>-1</v>
      </c>
      <c r="K17942" s="94">
        <v>-1</v>
      </c>
      <c r="P17942" s="94">
        <v>-1</v>
      </c>
      <c r="Q17942" s="94">
        <v>-1</v>
      </c>
      <c r="AS17942" s="94">
        <v>-1</v>
      </c>
    </row>
    <row r="17943" spans="1:45">
      <c r="A17943" s="85" t="s">
        <v>146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81</v>
      </c>
      <c r="G17943" s="89" t="s">
        <v>382</v>
      </c>
      <c r="J17943" s="94">
        <v>-1</v>
      </c>
      <c r="K17943" s="94">
        <v>-1</v>
      </c>
      <c r="P17943" s="94">
        <v>-1</v>
      </c>
      <c r="Q17943" s="94">
        <v>-1</v>
      </c>
      <c r="AS17943" s="94">
        <v>-1</v>
      </c>
    </row>
    <row r="17944" spans="1:45">
      <c r="A17944" s="85" t="s">
        <v>146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81</v>
      </c>
      <c r="G17944" s="89" t="s">
        <v>382</v>
      </c>
      <c r="J17944" s="94">
        <v>-1</v>
      </c>
      <c r="K17944" s="94">
        <v>-1</v>
      </c>
      <c r="P17944" s="94">
        <v>-1</v>
      </c>
      <c r="Q17944" s="94">
        <v>-1</v>
      </c>
      <c r="AS17944" s="94">
        <v>-1</v>
      </c>
    </row>
    <row r="17945" spans="1:45">
      <c r="A17945" s="85" t="s">
        <v>146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81</v>
      </c>
      <c r="G17945" s="89" t="s">
        <v>382</v>
      </c>
      <c r="J17945" s="94">
        <v>-2</v>
      </c>
      <c r="K17945" s="94">
        <v>-2</v>
      </c>
      <c r="P17945" s="94">
        <v>-2</v>
      </c>
      <c r="Q17945" s="94">
        <v>-2</v>
      </c>
      <c r="AS17945" s="94">
        <v>-2</v>
      </c>
    </row>
    <row r="17946" spans="1:45">
      <c r="A17946" s="85" t="s">
        <v>146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81</v>
      </c>
      <c r="G17946" s="89" t="s">
        <v>382</v>
      </c>
      <c r="J17946" s="94">
        <v>-1</v>
      </c>
      <c r="K17946" s="94">
        <v>-1</v>
      </c>
      <c r="P17946" s="94">
        <v>-1</v>
      </c>
      <c r="Q17946" s="94">
        <v>-1</v>
      </c>
      <c r="AS17946" s="94">
        <v>-1</v>
      </c>
    </row>
    <row r="17947" spans="1:45">
      <c r="A17947" s="85" t="s">
        <v>146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81</v>
      </c>
      <c r="G17947" s="89" t="s">
        <v>382</v>
      </c>
      <c r="J17947" s="94">
        <v>-2</v>
      </c>
      <c r="K17947" s="94">
        <v>-2</v>
      </c>
      <c r="P17947" s="94">
        <v>-2</v>
      </c>
      <c r="Q17947" s="94">
        <v>-2</v>
      </c>
      <c r="AS17947" s="94">
        <v>-2</v>
      </c>
    </row>
    <row r="17948" spans="1:45">
      <c r="A17948" s="85" t="s">
        <v>146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81</v>
      </c>
      <c r="G17948" s="89" t="s">
        <v>382</v>
      </c>
      <c r="J17948" s="94">
        <v>-1</v>
      </c>
      <c r="K17948" s="94">
        <v>-1</v>
      </c>
      <c r="P17948" s="94">
        <v>-1</v>
      </c>
      <c r="Q17948" s="94">
        <v>-1</v>
      </c>
      <c r="AS17948" s="94">
        <v>-1</v>
      </c>
    </row>
    <row r="17949" spans="1:45">
      <c r="A17949" s="85" t="s">
        <v>146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81</v>
      </c>
      <c r="G17949" s="89" t="s">
        <v>382</v>
      </c>
      <c r="J17949" s="94">
        <v>-2</v>
      </c>
      <c r="K17949" s="94">
        <v>-2</v>
      </c>
      <c r="P17949" s="94">
        <v>-2</v>
      </c>
      <c r="Q17949" s="94">
        <v>-2</v>
      </c>
      <c r="AS17949" s="94">
        <v>-2</v>
      </c>
    </row>
    <row r="17950" spans="1:45">
      <c r="A17950" s="85" t="s">
        <v>146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81</v>
      </c>
      <c r="G17950" s="89" t="s">
        <v>382</v>
      </c>
      <c r="J17950" s="94">
        <v>-1</v>
      </c>
      <c r="K17950" s="94">
        <v>-1</v>
      </c>
      <c r="P17950" s="94">
        <v>-1</v>
      </c>
      <c r="Q17950" s="94">
        <v>-1</v>
      </c>
      <c r="AS17950" s="94">
        <v>-1</v>
      </c>
    </row>
    <row r="17951" spans="1:45">
      <c r="A17951" s="85" t="s">
        <v>146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81</v>
      </c>
      <c r="G17951" s="89" t="s">
        <v>382</v>
      </c>
      <c r="J17951" s="94">
        <v>-2</v>
      </c>
      <c r="K17951" s="94">
        <v>-2</v>
      </c>
      <c r="P17951" s="94">
        <v>-2</v>
      </c>
      <c r="Q17951" s="94">
        <v>-2</v>
      </c>
      <c r="AS17951" s="94">
        <v>-2</v>
      </c>
    </row>
    <row r="17952" spans="1:45">
      <c r="A17952" s="85" t="s">
        <v>146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81</v>
      </c>
      <c r="G17952" s="89" t="s">
        <v>382</v>
      </c>
      <c r="J17952" s="94">
        <v>-2</v>
      </c>
      <c r="K17952" s="94">
        <v>-2</v>
      </c>
      <c r="P17952" s="94">
        <v>-2</v>
      </c>
      <c r="Q17952" s="94">
        <v>-2</v>
      </c>
      <c r="AS17952" s="94">
        <v>-2</v>
      </c>
    </row>
    <row r="17953" spans="1:45">
      <c r="A17953" s="85" t="s">
        <v>146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81</v>
      </c>
      <c r="G17953" s="89" t="s">
        <v>382</v>
      </c>
      <c r="J17953" s="94">
        <v>-1</v>
      </c>
      <c r="K17953" s="94">
        <v>-1</v>
      </c>
      <c r="P17953" s="94">
        <v>-1</v>
      </c>
      <c r="Q17953" s="94">
        <v>-1</v>
      </c>
      <c r="AS17953" s="94">
        <v>-1</v>
      </c>
    </row>
    <row r="17954" spans="1:45">
      <c r="A17954" s="85" t="s">
        <v>146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81</v>
      </c>
      <c r="G17954" s="89" t="s">
        <v>382</v>
      </c>
      <c r="J17954" s="94">
        <v>-2</v>
      </c>
      <c r="K17954" s="94">
        <v>-2</v>
      </c>
      <c r="P17954" s="94">
        <v>-2</v>
      </c>
      <c r="Q17954" s="94">
        <v>-2</v>
      </c>
      <c r="AS17954" s="94">
        <v>-2</v>
      </c>
    </row>
    <row r="17955" spans="1:45">
      <c r="A17955" s="85" t="s">
        <v>146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81</v>
      </c>
      <c r="G17955" s="89" t="s">
        <v>382</v>
      </c>
      <c r="J17955" s="94">
        <v>-1</v>
      </c>
      <c r="K17955" s="94">
        <v>-1</v>
      </c>
      <c r="P17955" s="94">
        <v>-1</v>
      </c>
      <c r="Q17955" s="94">
        <v>-1</v>
      </c>
      <c r="AS17955" s="94">
        <v>-1</v>
      </c>
    </row>
    <row r="17956" spans="1:45">
      <c r="A17956" s="85" t="s">
        <v>146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81</v>
      </c>
      <c r="G17956" s="89" t="s">
        <v>382</v>
      </c>
      <c r="J17956" s="94">
        <v>-2</v>
      </c>
      <c r="K17956" s="94">
        <v>-2</v>
      </c>
      <c r="P17956" s="94">
        <v>-2</v>
      </c>
      <c r="Q17956" s="94">
        <v>-2</v>
      </c>
      <c r="AS17956" s="94">
        <v>-2</v>
      </c>
    </row>
    <row r="17957" spans="1:45">
      <c r="A17957" s="85" t="s">
        <v>146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81</v>
      </c>
      <c r="G17957" s="89" t="s">
        <v>382</v>
      </c>
      <c r="J17957" s="94">
        <v>-1</v>
      </c>
      <c r="K17957" s="94">
        <v>-1</v>
      </c>
      <c r="P17957" s="94">
        <v>-1</v>
      </c>
      <c r="Q17957" s="94">
        <v>-1</v>
      </c>
      <c r="AS17957" s="94">
        <v>-1</v>
      </c>
    </row>
    <row r="17958" spans="1:45">
      <c r="A17958" s="85" t="s">
        <v>146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81</v>
      </c>
      <c r="G17958" s="89" t="s">
        <v>382</v>
      </c>
      <c r="J17958" s="94">
        <v>-2</v>
      </c>
      <c r="K17958" s="94">
        <v>-2</v>
      </c>
      <c r="P17958" s="94">
        <v>-2</v>
      </c>
      <c r="Q17958" s="94">
        <v>-2</v>
      </c>
      <c r="AS17958" s="94">
        <v>-2</v>
      </c>
    </row>
    <row r="17959" spans="1:45">
      <c r="A17959" s="85" t="s">
        <v>146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81</v>
      </c>
      <c r="G17959" s="89" t="s">
        <v>382</v>
      </c>
      <c r="J17959" s="94">
        <v>-1</v>
      </c>
      <c r="K17959" s="94">
        <v>-1</v>
      </c>
      <c r="P17959" s="94">
        <v>-1</v>
      </c>
      <c r="Q17959" s="94">
        <v>-1</v>
      </c>
      <c r="AS17959" s="94">
        <v>-1</v>
      </c>
    </row>
    <row r="17960" spans="1:45">
      <c r="A17960" s="85" t="s">
        <v>146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81</v>
      </c>
      <c r="G17960" s="89" t="s">
        <v>382</v>
      </c>
      <c r="J17960" s="94">
        <v>-2</v>
      </c>
      <c r="K17960" s="94">
        <v>-2</v>
      </c>
      <c r="P17960" s="94">
        <v>-2</v>
      </c>
      <c r="Q17960" s="94">
        <v>-2</v>
      </c>
      <c r="AS17960" s="94">
        <v>-2</v>
      </c>
    </row>
    <row r="17961" spans="1:45">
      <c r="A17961" s="85" t="s">
        <v>146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81</v>
      </c>
      <c r="G17961" s="89" t="s">
        <v>382</v>
      </c>
      <c r="J17961" s="94">
        <v>-1</v>
      </c>
      <c r="K17961" s="94">
        <v>-1</v>
      </c>
      <c r="P17961" s="94">
        <v>-1</v>
      </c>
      <c r="Q17961" s="94">
        <v>-1</v>
      </c>
      <c r="AS17961" s="94">
        <v>-1</v>
      </c>
    </row>
    <row r="17962" spans="1:45">
      <c r="A17962" s="85" t="s">
        <v>146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81</v>
      </c>
      <c r="G17962" s="89" t="s">
        <v>382</v>
      </c>
      <c r="J17962" s="94">
        <v>-2</v>
      </c>
      <c r="K17962" s="94">
        <v>-2</v>
      </c>
      <c r="P17962" s="94">
        <v>-2</v>
      </c>
      <c r="Q17962" s="94">
        <v>-2</v>
      </c>
      <c r="AS17962" s="94">
        <v>-2</v>
      </c>
    </row>
    <row r="17963" spans="1:45">
      <c r="A17963" s="85" t="s">
        <v>146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81</v>
      </c>
      <c r="G17963" s="89" t="s">
        <v>382</v>
      </c>
      <c r="J17963" s="94">
        <v>-2</v>
      </c>
      <c r="K17963" s="94">
        <v>-2</v>
      </c>
      <c r="P17963" s="94">
        <v>-2</v>
      </c>
      <c r="Q17963" s="94">
        <v>-2</v>
      </c>
      <c r="AS17963" s="94">
        <v>-2</v>
      </c>
    </row>
    <row r="17964" spans="1:45">
      <c r="A17964" s="85" t="s">
        <v>146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81</v>
      </c>
      <c r="G17964" s="89" t="s">
        <v>382</v>
      </c>
      <c r="J17964" s="94">
        <v>-1</v>
      </c>
      <c r="K17964" s="94">
        <v>-1</v>
      </c>
      <c r="P17964" s="94">
        <v>-1</v>
      </c>
      <c r="Q17964" s="94">
        <v>-1</v>
      </c>
      <c r="AS17964" s="94">
        <v>-1</v>
      </c>
    </row>
    <row r="17965" spans="1:45">
      <c r="A17965" s="85" t="s">
        <v>146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81</v>
      </c>
      <c r="G17965" s="89" t="s">
        <v>382</v>
      </c>
      <c r="J17965" s="94">
        <v>19</v>
      </c>
      <c r="K17965" s="94">
        <v>19</v>
      </c>
      <c r="P17965" s="94">
        <v>19</v>
      </c>
      <c r="Q17965" s="94">
        <v>19</v>
      </c>
      <c r="AS17965" s="94">
        <v>19</v>
      </c>
    </row>
    <row r="17966" spans="1:45">
      <c r="A17966" s="85" t="s">
        <v>146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81</v>
      </c>
      <c r="G17966" s="89" t="s">
        <v>382</v>
      </c>
      <c r="J17966" s="94">
        <v>26</v>
      </c>
      <c r="K17966" s="94">
        <v>26</v>
      </c>
      <c r="P17966" s="94">
        <v>26</v>
      </c>
      <c r="Q17966" s="94">
        <v>26</v>
      </c>
      <c r="AS17966" s="94">
        <v>26</v>
      </c>
    </row>
    <row r="17967" spans="1:45">
      <c r="A17967" s="85" t="s">
        <v>146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81</v>
      </c>
      <c r="G17967" s="89" t="s">
        <v>382</v>
      </c>
      <c r="J17967" s="94">
        <v>72</v>
      </c>
      <c r="K17967" s="94">
        <v>72</v>
      </c>
      <c r="P17967" s="94">
        <v>72</v>
      </c>
      <c r="Q17967" s="94">
        <v>72</v>
      </c>
      <c r="AS17967" s="94">
        <v>72</v>
      </c>
    </row>
    <row r="17968" spans="1:45">
      <c r="A17968" s="85" t="s">
        <v>146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81</v>
      </c>
      <c r="G17968" s="89" t="s">
        <v>382</v>
      </c>
      <c r="J17968" s="94">
        <v>177</v>
      </c>
      <c r="K17968" s="94">
        <v>177</v>
      </c>
      <c r="P17968" s="94">
        <v>177</v>
      </c>
      <c r="Q17968" s="94">
        <v>177</v>
      </c>
      <c r="AS17968" s="94">
        <v>177</v>
      </c>
    </row>
    <row r="17969" spans="1:45">
      <c r="A17969" s="85" t="s">
        <v>146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81</v>
      </c>
      <c r="G17969" s="89" t="s">
        <v>382</v>
      </c>
      <c r="J17969" s="94">
        <v>312</v>
      </c>
      <c r="K17969" s="94">
        <v>312</v>
      </c>
      <c r="P17969" s="94">
        <v>312</v>
      </c>
      <c r="Q17969" s="94">
        <v>312</v>
      </c>
      <c r="AS17969" s="94">
        <v>312</v>
      </c>
    </row>
    <row r="17970" spans="1:45">
      <c r="A17970" s="85" t="s">
        <v>146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81</v>
      </c>
      <c r="G17970" s="89" t="s">
        <v>382</v>
      </c>
      <c r="J17970" s="94">
        <v>441</v>
      </c>
      <c r="K17970" s="94">
        <v>441</v>
      </c>
      <c r="P17970" s="94">
        <v>441</v>
      </c>
      <c r="Q17970" s="94">
        <v>441</v>
      </c>
      <c r="AS17970" s="94">
        <v>441</v>
      </c>
    </row>
    <row r="17971" spans="1:45">
      <c r="A17971" s="85" t="s">
        <v>146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81</v>
      </c>
      <c r="G17971" s="89" t="s">
        <v>382</v>
      </c>
      <c r="J17971" s="94">
        <v>387</v>
      </c>
      <c r="K17971" s="94">
        <v>387</v>
      </c>
      <c r="P17971" s="94">
        <v>387</v>
      </c>
      <c r="Q17971" s="94">
        <v>387</v>
      </c>
      <c r="AS17971" s="94">
        <v>387</v>
      </c>
    </row>
    <row r="17972" spans="1:45">
      <c r="A17972" s="85" t="s">
        <v>146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81</v>
      </c>
      <c r="G17972" s="89" t="s">
        <v>382</v>
      </c>
      <c r="J17972" s="94">
        <v>495</v>
      </c>
      <c r="K17972" s="94">
        <v>495</v>
      </c>
      <c r="P17972" s="94">
        <v>495</v>
      </c>
      <c r="Q17972" s="94">
        <v>495</v>
      </c>
      <c r="AS17972" s="94">
        <v>495</v>
      </c>
    </row>
    <row r="17973" spans="1:45">
      <c r="A17973" s="85" t="s">
        <v>146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81</v>
      </c>
      <c r="G17973" s="89" t="s">
        <v>382</v>
      </c>
      <c r="J17973" s="94">
        <v>427</v>
      </c>
      <c r="K17973" s="94">
        <v>427</v>
      </c>
      <c r="P17973" s="94">
        <v>427</v>
      </c>
      <c r="Q17973" s="94">
        <v>427</v>
      </c>
      <c r="AS17973" s="94">
        <v>427</v>
      </c>
    </row>
    <row r="17974" spans="1:45">
      <c r="A17974" s="85" t="s">
        <v>146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81</v>
      </c>
      <c r="G17974" s="89" t="s">
        <v>382</v>
      </c>
      <c r="J17974" s="94">
        <v>453</v>
      </c>
      <c r="K17974" s="94">
        <v>453</v>
      </c>
      <c r="P17974" s="94">
        <v>453</v>
      </c>
      <c r="Q17974" s="94">
        <v>453</v>
      </c>
      <c r="AS17974" s="94">
        <v>453</v>
      </c>
    </row>
    <row r="17975" spans="1:45">
      <c r="A17975" s="85" t="s">
        <v>146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81</v>
      </c>
      <c r="G17975" s="89" t="s">
        <v>382</v>
      </c>
      <c r="J17975" s="94">
        <v>486</v>
      </c>
      <c r="K17975" s="94">
        <v>486</v>
      </c>
      <c r="P17975" s="94">
        <v>486</v>
      </c>
      <c r="Q17975" s="94">
        <v>486</v>
      </c>
      <c r="AS17975" s="94">
        <v>486</v>
      </c>
    </row>
    <row r="17976" spans="1:45">
      <c r="A17976" s="85" t="s">
        <v>146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81</v>
      </c>
      <c r="G17976" s="89" t="s">
        <v>382</v>
      </c>
      <c r="J17976" s="94">
        <v>503</v>
      </c>
      <c r="K17976" s="94">
        <v>503</v>
      </c>
      <c r="P17976" s="94">
        <v>503</v>
      </c>
      <c r="Q17976" s="94">
        <v>503</v>
      </c>
      <c r="AS17976" s="94">
        <v>503</v>
      </c>
    </row>
    <row r="17977" spans="1:45">
      <c r="A17977" s="85" t="s">
        <v>146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81</v>
      </c>
      <c r="G17977" s="89" t="s">
        <v>382</v>
      </c>
      <c r="J17977" s="94">
        <v>417</v>
      </c>
      <c r="K17977" s="94">
        <v>417</v>
      </c>
      <c r="P17977" s="94">
        <v>417</v>
      </c>
      <c r="Q17977" s="94">
        <v>417</v>
      </c>
      <c r="AS17977" s="94">
        <v>417</v>
      </c>
    </row>
    <row r="17978" spans="1:45">
      <c r="A17978" s="85" t="s">
        <v>146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81</v>
      </c>
      <c r="G17978" s="89" t="s">
        <v>382</v>
      </c>
      <c r="J17978" s="94">
        <v>514</v>
      </c>
      <c r="K17978" s="94">
        <v>514</v>
      </c>
      <c r="P17978" s="94">
        <v>514</v>
      </c>
      <c r="Q17978" s="94">
        <v>514</v>
      </c>
      <c r="AS17978" s="94">
        <v>514</v>
      </c>
    </row>
    <row r="17979" spans="1:45">
      <c r="A17979" s="85" t="s">
        <v>146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81</v>
      </c>
      <c r="G17979" s="89" t="s">
        <v>382</v>
      </c>
      <c r="J17979" s="94">
        <v>522</v>
      </c>
      <c r="K17979" s="94">
        <v>522</v>
      </c>
      <c r="P17979" s="94">
        <v>522</v>
      </c>
      <c r="Q17979" s="94">
        <v>522</v>
      </c>
      <c r="AS17979" s="94">
        <v>522</v>
      </c>
    </row>
    <row r="17980" spans="1:45">
      <c r="A17980" s="85" t="s">
        <v>146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81</v>
      </c>
      <c r="G17980" s="89" t="s">
        <v>382</v>
      </c>
      <c r="J17980" s="94">
        <v>522</v>
      </c>
      <c r="K17980" s="94">
        <v>522</v>
      </c>
      <c r="P17980" s="94">
        <v>522</v>
      </c>
      <c r="Q17980" s="94">
        <v>522</v>
      </c>
      <c r="AS17980" s="94">
        <v>522</v>
      </c>
    </row>
    <row r="17981" spans="1:45">
      <c r="A17981" s="85" t="s">
        <v>146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81</v>
      </c>
      <c r="G17981" s="89" t="s">
        <v>382</v>
      </c>
      <c r="J17981" s="94">
        <v>524</v>
      </c>
      <c r="K17981" s="94">
        <v>524</v>
      </c>
      <c r="P17981" s="94">
        <v>524</v>
      </c>
      <c r="Q17981" s="94">
        <v>524</v>
      </c>
      <c r="AS17981" s="94">
        <v>524</v>
      </c>
    </row>
    <row r="17982" spans="1:45">
      <c r="A17982" s="85" t="s">
        <v>146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81</v>
      </c>
      <c r="G17982" s="89" t="s">
        <v>382</v>
      </c>
      <c r="J17982" s="94">
        <v>524</v>
      </c>
      <c r="K17982" s="94">
        <v>524</v>
      </c>
      <c r="P17982" s="94">
        <v>524</v>
      </c>
      <c r="Q17982" s="94">
        <v>524</v>
      </c>
      <c r="AS17982" s="94">
        <v>524</v>
      </c>
    </row>
    <row r="17983" spans="1:45">
      <c r="A17983" s="85" t="s">
        <v>146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81</v>
      </c>
      <c r="G17983" s="89" t="s">
        <v>382</v>
      </c>
      <c r="J17983" s="94">
        <v>527</v>
      </c>
      <c r="K17983" s="94">
        <v>527</v>
      </c>
      <c r="P17983" s="94">
        <v>527</v>
      </c>
      <c r="Q17983" s="94">
        <v>527</v>
      </c>
      <c r="AS17983" s="94">
        <v>527</v>
      </c>
    </row>
    <row r="17984" spans="1:45">
      <c r="A17984" s="85" t="s">
        <v>146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81</v>
      </c>
      <c r="G17984" s="89" t="s">
        <v>382</v>
      </c>
      <c r="J17984" s="94">
        <v>545</v>
      </c>
      <c r="K17984" s="94">
        <v>545</v>
      </c>
      <c r="P17984" s="94">
        <v>545</v>
      </c>
      <c r="Q17984" s="94">
        <v>545</v>
      </c>
      <c r="AS17984" s="94">
        <v>545</v>
      </c>
    </row>
    <row r="17985" spans="1:45">
      <c r="A17985" s="85" t="s">
        <v>146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81</v>
      </c>
      <c r="G17985" s="89" t="s">
        <v>382</v>
      </c>
      <c r="J17985" s="94">
        <v>547</v>
      </c>
      <c r="K17985" s="94">
        <v>547</v>
      </c>
      <c r="P17985" s="94">
        <v>547</v>
      </c>
      <c r="Q17985" s="94">
        <v>547</v>
      </c>
      <c r="AS17985" s="94">
        <v>547</v>
      </c>
    </row>
    <row r="17986" spans="1:45">
      <c r="A17986" s="85" t="s">
        <v>146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81</v>
      </c>
      <c r="G17986" s="89" t="s">
        <v>382</v>
      </c>
      <c r="J17986" s="94">
        <v>566</v>
      </c>
      <c r="K17986" s="94">
        <v>566</v>
      </c>
      <c r="P17986" s="94">
        <v>566</v>
      </c>
      <c r="Q17986" s="94">
        <v>566</v>
      </c>
      <c r="AS17986" s="94">
        <v>566</v>
      </c>
    </row>
    <row r="17987" spans="1:45">
      <c r="A17987" s="85" t="s">
        <v>146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81</v>
      </c>
      <c r="G17987" s="89" t="s">
        <v>382</v>
      </c>
      <c r="J17987" s="94">
        <v>568</v>
      </c>
      <c r="K17987" s="94">
        <v>568</v>
      </c>
      <c r="P17987" s="94">
        <v>568</v>
      </c>
      <c r="Q17987" s="94">
        <v>568</v>
      </c>
      <c r="AS17987" s="94">
        <v>568</v>
      </c>
    </row>
    <row r="17988" spans="1:45">
      <c r="A17988" s="85" t="s">
        <v>146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81</v>
      </c>
      <c r="G17988" s="89" t="s">
        <v>382</v>
      </c>
      <c r="J17988" s="94">
        <v>568</v>
      </c>
      <c r="K17988" s="94">
        <v>568</v>
      </c>
      <c r="P17988" s="94">
        <v>568</v>
      </c>
      <c r="Q17988" s="94">
        <v>568</v>
      </c>
      <c r="AS17988" s="94">
        <v>568</v>
      </c>
    </row>
    <row r="17989" spans="1:45">
      <c r="A17989" s="85" t="s">
        <v>146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81</v>
      </c>
      <c r="G17989" s="89" t="s">
        <v>382</v>
      </c>
      <c r="J17989" s="94">
        <v>568</v>
      </c>
      <c r="K17989" s="94">
        <v>568</v>
      </c>
      <c r="P17989" s="94">
        <v>568</v>
      </c>
      <c r="Q17989" s="94">
        <v>568</v>
      </c>
      <c r="AS17989" s="94">
        <v>568</v>
      </c>
    </row>
    <row r="17990" spans="1:45">
      <c r="A17990" s="85" t="s">
        <v>146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81</v>
      </c>
      <c r="G17990" s="89" t="s">
        <v>382</v>
      </c>
      <c r="J17990" s="94">
        <v>567</v>
      </c>
      <c r="K17990" s="94">
        <v>567</v>
      </c>
      <c r="P17990" s="94">
        <v>567</v>
      </c>
      <c r="Q17990" s="94">
        <v>567</v>
      </c>
      <c r="AS17990" s="94">
        <v>567</v>
      </c>
    </row>
    <row r="17991" spans="1:45">
      <c r="A17991" s="85" t="s">
        <v>146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81</v>
      </c>
      <c r="G17991" s="89" t="s">
        <v>382</v>
      </c>
      <c r="J17991" s="94">
        <v>567</v>
      </c>
      <c r="K17991" s="94">
        <v>567</v>
      </c>
      <c r="P17991" s="94">
        <v>567</v>
      </c>
      <c r="Q17991" s="94">
        <v>567</v>
      </c>
      <c r="AS17991" s="94">
        <v>567</v>
      </c>
    </row>
    <row r="17992" spans="1:45">
      <c r="A17992" s="85" t="s">
        <v>146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81</v>
      </c>
      <c r="G17992" s="89" t="s">
        <v>382</v>
      </c>
      <c r="J17992" s="94">
        <v>567</v>
      </c>
      <c r="K17992" s="94">
        <v>567</v>
      </c>
      <c r="P17992" s="94">
        <v>567</v>
      </c>
      <c r="Q17992" s="94">
        <v>567</v>
      </c>
      <c r="AS17992" s="94">
        <v>567</v>
      </c>
    </row>
    <row r="17993" spans="1:45">
      <c r="A17993" s="85" t="s">
        <v>146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81</v>
      </c>
      <c r="G17993" s="89" t="s">
        <v>382</v>
      </c>
      <c r="J17993" s="94">
        <v>567</v>
      </c>
      <c r="K17993" s="94">
        <v>567</v>
      </c>
      <c r="P17993" s="94">
        <v>567</v>
      </c>
      <c r="Q17993" s="94">
        <v>567</v>
      </c>
      <c r="AS17993" s="94">
        <v>567</v>
      </c>
    </row>
    <row r="17994" spans="1:45">
      <c r="A17994" s="85" t="s">
        <v>146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81</v>
      </c>
      <c r="G17994" s="89" t="s">
        <v>382</v>
      </c>
      <c r="J17994" s="94">
        <v>567</v>
      </c>
      <c r="K17994" s="94">
        <v>567</v>
      </c>
      <c r="P17994" s="94">
        <v>567</v>
      </c>
      <c r="Q17994" s="94">
        <v>567</v>
      </c>
      <c r="AS17994" s="94">
        <v>567</v>
      </c>
    </row>
    <row r="17995" spans="1:45">
      <c r="A17995" s="85" t="s">
        <v>146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81</v>
      </c>
      <c r="G17995" s="89" t="s">
        <v>382</v>
      </c>
      <c r="J17995" s="94">
        <v>567</v>
      </c>
      <c r="K17995" s="94">
        <v>567</v>
      </c>
      <c r="P17995" s="94">
        <v>567</v>
      </c>
      <c r="Q17995" s="94">
        <v>567</v>
      </c>
      <c r="AS17995" s="94">
        <v>567</v>
      </c>
    </row>
    <row r="17996" spans="1:45">
      <c r="A17996" s="85" t="s">
        <v>146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81</v>
      </c>
      <c r="G17996" s="89" t="s">
        <v>382</v>
      </c>
      <c r="J17996" s="94">
        <v>568</v>
      </c>
      <c r="K17996" s="94">
        <v>568</v>
      </c>
      <c r="P17996" s="94">
        <v>568</v>
      </c>
      <c r="Q17996" s="94">
        <v>568</v>
      </c>
      <c r="AS17996" s="94">
        <v>568</v>
      </c>
    </row>
    <row r="17997" spans="1:45">
      <c r="A17997" s="85" t="s">
        <v>146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81</v>
      </c>
      <c r="G17997" s="89" t="s">
        <v>382</v>
      </c>
      <c r="J17997" s="94">
        <v>567</v>
      </c>
      <c r="K17997" s="94">
        <v>567</v>
      </c>
      <c r="P17997" s="94">
        <v>567</v>
      </c>
      <c r="Q17997" s="94">
        <v>567</v>
      </c>
      <c r="AS17997" s="94">
        <v>567</v>
      </c>
    </row>
    <row r="17998" spans="1:45">
      <c r="A17998" s="85" t="s">
        <v>146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81</v>
      </c>
      <c r="G17998" s="89" t="s">
        <v>382</v>
      </c>
      <c r="J17998" s="94">
        <v>567</v>
      </c>
      <c r="K17998" s="94">
        <v>567</v>
      </c>
      <c r="P17998" s="94">
        <v>567</v>
      </c>
      <c r="Q17998" s="94">
        <v>567</v>
      </c>
      <c r="AS17998" s="94">
        <v>567</v>
      </c>
    </row>
    <row r="17999" spans="1:45">
      <c r="A17999" s="85" t="s">
        <v>146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81</v>
      </c>
      <c r="G17999" s="89" t="s">
        <v>382</v>
      </c>
      <c r="J17999" s="94">
        <v>565</v>
      </c>
      <c r="K17999" s="94">
        <v>565</v>
      </c>
      <c r="P17999" s="94">
        <v>565</v>
      </c>
      <c r="Q17999" s="94">
        <v>565</v>
      </c>
      <c r="AS17999" s="94">
        <v>565</v>
      </c>
    </row>
    <row r="18000" spans="1:45">
      <c r="A18000" s="85" t="s">
        <v>146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81</v>
      </c>
      <c r="G18000" s="89" t="s">
        <v>382</v>
      </c>
      <c r="J18000" s="94">
        <v>524</v>
      </c>
      <c r="K18000" s="94">
        <v>524</v>
      </c>
      <c r="P18000" s="94">
        <v>524</v>
      </c>
      <c r="Q18000" s="94">
        <v>524</v>
      </c>
      <c r="AS18000" s="94">
        <v>524</v>
      </c>
    </row>
    <row r="18001" spans="1:45">
      <c r="A18001" s="85" t="s">
        <v>146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81</v>
      </c>
      <c r="G18001" s="89" t="s">
        <v>382</v>
      </c>
      <c r="J18001" s="94">
        <v>522</v>
      </c>
      <c r="K18001" s="94">
        <v>522</v>
      </c>
      <c r="P18001" s="94">
        <v>522</v>
      </c>
      <c r="Q18001" s="94">
        <v>522</v>
      </c>
      <c r="AS18001" s="94">
        <v>522</v>
      </c>
    </row>
    <row r="18002" spans="1:45">
      <c r="A18002" s="85" t="s">
        <v>146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81</v>
      </c>
      <c r="G18002" s="89" t="s">
        <v>382</v>
      </c>
      <c r="J18002" s="94">
        <v>523</v>
      </c>
      <c r="K18002" s="94">
        <v>523</v>
      </c>
      <c r="P18002" s="94">
        <v>523</v>
      </c>
      <c r="Q18002" s="94">
        <v>523</v>
      </c>
      <c r="AS18002" s="94">
        <v>523</v>
      </c>
    </row>
    <row r="18003" spans="1:45">
      <c r="A18003" s="85" t="s">
        <v>146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81</v>
      </c>
      <c r="G18003" s="89" t="s">
        <v>382</v>
      </c>
      <c r="J18003" s="94">
        <v>522</v>
      </c>
      <c r="K18003" s="94">
        <v>522</v>
      </c>
      <c r="P18003" s="94">
        <v>522</v>
      </c>
      <c r="Q18003" s="94">
        <v>522</v>
      </c>
      <c r="AS18003" s="94">
        <v>522</v>
      </c>
    </row>
    <row r="18004" spans="1:45">
      <c r="A18004" s="85" t="s">
        <v>146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81</v>
      </c>
      <c r="G18004" s="89" t="s">
        <v>382</v>
      </c>
      <c r="J18004" s="94">
        <v>523</v>
      </c>
      <c r="K18004" s="94">
        <v>523</v>
      </c>
      <c r="P18004" s="94">
        <v>523</v>
      </c>
      <c r="Q18004" s="94">
        <v>523</v>
      </c>
      <c r="AS18004" s="94">
        <v>523</v>
      </c>
    </row>
    <row r="18005" spans="1:45">
      <c r="A18005" s="85" t="s">
        <v>146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81</v>
      </c>
      <c r="G18005" s="89" t="s">
        <v>382</v>
      </c>
      <c r="J18005" s="94">
        <v>523</v>
      </c>
      <c r="K18005" s="94">
        <v>523</v>
      </c>
      <c r="P18005" s="94">
        <v>523</v>
      </c>
      <c r="Q18005" s="94">
        <v>523</v>
      </c>
      <c r="AS18005" s="94">
        <v>523</v>
      </c>
    </row>
    <row r="18006" spans="1:45">
      <c r="A18006" s="85" t="s">
        <v>146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81</v>
      </c>
      <c r="G18006" s="89" t="s">
        <v>382</v>
      </c>
      <c r="J18006" s="94">
        <v>523</v>
      </c>
      <c r="K18006" s="94">
        <v>523</v>
      </c>
      <c r="P18006" s="94">
        <v>523</v>
      </c>
      <c r="Q18006" s="94">
        <v>523</v>
      </c>
      <c r="AS18006" s="94">
        <v>523</v>
      </c>
    </row>
    <row r="18007" spans="1:45">
      <c r="A18007" s="85" t="s">
        <v>146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81</v>
      </c>
      <c r="G18007" s="89" t="s">
        <v>382</v>
      </c>
      <c r="J18007" s="94">
        <v>526</v>
      </c>
      <c r="K18007" s="94">
        <v>526</v>
      </c>
      <c r="P18007" s="94">
        <v>526</v>
      </c>
      <c r="Q18007" s="94">
        <v>526</v>
      </c>
      <c r="AS18007" s="94">
        <v>526</v>
      </c>
    </row>
    <row r="18008" spans="1:45">
      <c r="A18008" s="85" t="s">
        <v>146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81</v>
      </c>
      <c r="G18008" s="89" t="s">
        <v>382</v>
      </c>
      <c r="J18008" s="94">
        <v>548</v>
      </c>
      <c r="K18008" s="94">
        <v>548</v>
      </c>
      <c r="P18008" s="94">
        <v>548</v>
      </c>
      <c r="Q18008" s="94">
        <v>548</v>
      </c>
      <c r="AS18008" s="94">
        <v>548</v>
      </c>
    </row>
    <row r="18009" spans="1:45">
      <c r="A18009" s="85" t="s">
        <v>146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81</v>
      </c>
      <c r="G18009" s="89" t="s">
        <v>382</v>
      </c>
      <c r="J18009" s="94">
        <v>549</v>
      </c>
      <c r="K18009" s="94">
        <v>549</v>
      </c>
      <c r="P18009" s="94">
        <v>549</v>
      </c>
      <c r="Q18009" s="94">
        <v>549</v>
      </c>
      <c r="AS18009" s="94">
        <v>549</v>
      </c>
    </row>
    <row r="18010" spans="1:45">
      <c r="A18010" s="85" t="s">
        <v>146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81</v>
      </c>
      <c r="G18010" s="89" t="s">
        <v>382</v>
      </c>
      <c r="J18010" s="94">
        <v>550</v>
      </c>
      <c r="K18010" s="94">
        <v>550</v>
      </c>
      <c r="P18010" s="94">
        <v>550</v>
      </c>
      <c r="Q18010" s="94">
        <v>550</v>
      </c>
      <c r="AS18010" s="94">
        <v>550</v>
      </c>
    </row>
    <row r="18011" spans="1:45">
      <c r="A18011" s="85" t="s">
        <v>146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81</v>
      </c>
      <c r="G18011" s="89" t="s">
        <v>382</v>
      </c>
      <c r="J18011" s="94">
        <v>567</v>
      </c>
      <c r="K18011" s="94">
        <v>567</v>
      </c>
      <c r="P18011" s="94">
        <v>567</v>
      </c>
      <c r="Q18011" s="94">
        <v>567</v>
      </c>
      <c r="AS18011" s="94">
        <v>567</v>
      </c>
    </row>
    <row r="18012" spans="1:45">
      <c r="A18012" s="85" t="s">
        <v>146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81</v>
      </c>
      <c r="G18012" s="89" t="s">
        <v>382</v>
      </c>
      <c r="J18012" s="94">
        <v>568</v>
      </c>
      <c r="K18012" s="94">
        <v>568</v>
      </c>
      <c r="P18012" s="94">
        <v>568</v>
      </c>
      <c r="Q18012" s="94">
        <v>568</v>
      </c>
      <c r="AS18012" s="94">
        <v>568</v>
      </c>
    </row>
    <row r="18013" spans="1:45">
      <c r="A18013" s="85" t="s">
        <v>146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81</v>
      </c>
      <c r="G18013" s="89" t="s">
        <v>382</v>
      </c>
      <c r="J18013" s="94">
        <v>570</v>
      </c>
      <c r="K18013" s="94">
        <v>570</v>
      </c>
      <c r="P18013" s="94">
        <v>570</v>
      </c>
      <c r="Q18013" s="94">
        <v>570</v>
      </c>
      <c r="AS18013" s="94">
        <v>570</v>
      </c>
    </row>
    <row r="18014" spans="1:45">
      <c r="A18014" s="85" t="s">
        <v>146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81</v>
      </c>
      <c r="G18014" s="89" t="s">
        <v>382</v>
      </c>
      <c r="J18014" s="94">
        <v>568</v>
      </c>
      <c r="K18014" s="94">
        <v>568</v>
      </c>
      <c r="P18014" s="94">
        <v>568</v>
      </c>
      <c r="Q18014" s="94">
        <v>568</v>
      </c>
      <c r="AS18014" s="94">
        <v>568</v>
      </c>
    </row>
    <row r="18015" spans="1:45">
      <c r="A18015" s="85" t="s">
        <v>146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81</v>
      </c>
      <c r="G18015" s="89" t="s">
        <v>382</v>
      </c>
      <c r="J18015" s="94">
        <v>567</v>
      </c>
      <c r="K18015" s="94">
        <v>567</v>
      </c>
      <c r="P18015" s="94">
        <v>567</v>
      </c>
      <c r="Q18015" s="94">
        <v>567</v>
      </c>
      <c r="AS18015" s="94">
        <v>567</v>
      </c>
    </row>
    <row r="18016" spans="1:45">
      <c r="A18016" s="85" t="s">
        <v>146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81</v>
      </c>
      <c r="G18016" s="89" t="s">
        <v>382</v>
      </c>
      <c r="J18016" s="94">
        <v>550</v>
      </c>
      <c r="K18016" s="94">
        <v>550</v>
      </c>
      <c r="P18016" s="94">
        <v>550</v>
      </c>
      <c r="Q18016" s="94">
        <v>550</v>
      </c>
      <c r="AS18016" s="94">
        <v>550</v>
      </c>
    </row>
    <row r="18017" spans="1:45">
      <c r="A18017" s="85" t="s">
        <v>146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81</v>
      </c>
      <c r="G18017" s="89" t="s">
        <v>382</v>
      </c>
      <c r="J18017" s="94">
        <v>567</v>
      </c>
      <c r="K18017" s="94">
        <v>567</v>
      </c>
      <c r="P18017" s="94">
        <v>567</v>
      </c>
      <c r="Q18017" s="94">
        <v>567</v>
      </c>
      <c r="AS18017" s="94">
        <v>567</v>
      </c>
    </row>
    <row r="18018" spans="1:45">
      <c r="A18018" s="85" t="s">
        <v>146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81</v>
      </c>
      <c r="G18018" s="89" t="s">
        <v>382</v>
      </c>
      <c r="J18018" s="94">
        <v>568</v>
      </c>
      <c r="K18018" s="94">
        <v>568</v>
      </c>
      <c r="P18018" s="94">
        <v>568</v>
      </c>
      <c r="Q18018" s="94">
        <v>568</v>
      </c>
      <c r="AS18018" s="94">
        <v>568</v>
      </c>
    </row>
    <row r="18019" spans="1:45">
      <c r="A18019" s="85" t="s">
        <v>146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81</v>
      </c>
      <c r="G18019" s="89" t="s">
        <v>382</v>
      </c>
      <c r="J18019" s="94">
        <v>567</v>
      </c>
      <c r="K18019" s="94">
        <v>567</v>
      </c>
      <c r="P18019" s="94">
        <v>567</v>
      </c>
      <c r="Q18019" s="94">
        <v>567</v>
      </c>
      <c r="AS18019" s="94">
        <v>567</v>
      </c>
    </row>
    <row r="18020" spans="1:45">
      <c r="A18020" s="85" t="s">
        <v>146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81</v>
      </c>
      <c r="G18020" s="89" t="s">
        <v>382</v>
      </c>
      <c r="J18020" s="94">
        <v>567</v>
      </c>
      <c r="K18020" s="94">
        <v>567</v>
      </c>
      <c r="P18020" s="94">
        <v>567</v>
      </c>
      <c r="Q18020" s="94">
        <v>567</v>
      </c>
      <c r="AS18020" s="94">
        <v>567</v>
      </c>
    </row>
    <row r="18021" spans="1:45">
      <c r="A18021" s="85" t="s">
        <v>146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81</v>
      </c>
      <c r="G18021" s="89" t="s">
        <v>382</v>
      </c>
      <c r="J18021" s="94">
        <v>550</v>
      </c>
      <c r="K18021" s="94">
        <v>550</v>
      </c>
      <c r="P18021" s="94">
        <v>550</v>
      </c>
      <c r="Q18021" s="94">
        <v>550</v>
      </c>
      <c r="AS18021" s="94">
        <v>550</v>
      </c>
    </row>
    <row r="18022" spans="1:45">
      <c r="A18022" s="85" t="s">
        <v>146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81</v>
      </c>
      <c r="G18022" s="89" t="s">
        <v>382</v>
      </c>
      <c r="J18022" s="94">
        <v>566</v>
      </c>
      <c r="K18022" s="94">
        <v>566</v>
      </c>
      <c r="P18022" s="94">
        <v>566</v>
      </c>
      <c r="Q18022" s="94">
        <v>566</v>
      </c>
      <c r="AS18022" s="94">
        <v>566</v>
      </c>
    </row>
    <row r="18023" spans="1:45">
      <c r="A18023" s="85" t="s">
        <v>146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81</v>
      </c>
      <c r="G18023" s="89" t="s">
        <v>382</v>
      </c>
      <c r="J18023" s="94">
        <v>548</v>
      </c>
      <c r="K18023" s="94">
        <v>548</v>
      </c>
      <c r="P18023" s="94">
        <v>548</v>
      </c>
      <c r="Q18023" s="94">
        <v>548</v>
      </c>
      <c r="AS18023" s="94">
        <v>548</v>
      </c>
    </row>
    <row r="18024" spans="1:45">
      <c r="A18024" s="85" t="s">
        <v>146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81</v>
      </c>
      <c r="G18024" s="89" t="s">
        <v>382</v>
      </c>
      <c r="J18024" s="94">
        <v>523</v>
      </c>
      <c r="K18024" s="94">
        <v>523</v>
      </c>
      <c r="P18024" s="94">
        <v>523</v>
      </c>
      <c r="Q18024" s="94">
        <v>523</v>
      </c>
      <c r="AS18024" s="94">
        <v>523</v>
      </c>
    </row>
    <row r="18025" spans="1:45">
      <c r="A18025" s="85" t="s">
        <v>146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81</v>
      </c>
      <c r="G18025" s="89" t="s">
        <v>382</v>
      </c>
      <c r="J18025" s="94">
        <v>524</v>
      </c>
      <c r="K18025" s="94">
        <v>524</v>
      </c>
      <c r="P18025" s="94">
        <v>524</v>
      </c>
      <c r="Q18025" s="94">
        <v>524</v>
      </c>
      <c r="AS18025" s="94">
        <v>524</v>
      </c>
    </row>
    <row r="18026" spans="1:45">
      <c r="A18026" s="85" t="s">
        <v>146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81</v>
      </c>
      <c r="G18026" s="89" t="s">
        <v>382</v>
      </c>
      <c r="J18026" s="94">
        <v>546</v>
      </c>
      <c r="K18026" s="94">
        <v>546</v>
      </c>
      <c r="P18026" s="94">
        <v>546</v>
      </c>
      <c r="Q18026" s="94">
        <v>546</v>
      </c>
      <c r="AS18026" s="94">
        <v>546</v>
      </c>
    </row>
    <row r="18027" spans="1:45">
      <c r="A18027" s="85" t="s">
        <v>146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81</v>
      </c>
      <c r="G18027" s="89" t="s">
        <v>382</v>
      </c>
      <c r="J18027" s="94">
        <v>549</v>
      </c>
      <c r="K18027" s="94">
        <v>549</v>
      </c>
      <c r="P18027" s="94">
        <v>549</v>
      </c>
      <c r="Q18027" s="94">
        <v>549</v>
      </c>
      <c r="AS18027" s="94">
        <v>549</v>
      </c>
    </row>
    <row r="18028" spans="1:45">
      <c r="A18028" s="85" t="s">
        <v>146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81</v>
      </c>
      <c r="G18028" s="89" t="s">
        <v>382</v>
      </c>
      <c r="J18028" s="94">
        <v>550</v>
      </c>
      <c r="K18028" s="94">
        <v>550</v>
      </c>
      <c r="P18028" s="94">
        <v>550</v>
      </c>
      <c r="Q18028" s="94">
        <v>550</v>
      </c>
      <c r="AS18028" s="94">
        <v>550</v>
      </c>
    </row>
    <row r="18029" spans="1:45">
      <c r="A18029" s="85" t="s">
        <v>146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81</v>
      </c>
      <c r="G18029" s="89" t="s">
        <v>382</v>
      </c>
      <c r="J18029" s="94">
        <v>549</v>
      </c>
      <c r="K18029" s="94">
        <v>549</v>
      </c>
      <c r="P18029" s="94">
        <v>549</v>
      </c>
      <c r="Q18029" s="94">
        <v>549</v>
      </c>
      <c r="AS18029" s="94">
        <v>549</v>
      </c>
    </row>
    <row r="18030" spans="1:45">
      <c r="A18030" s="85" t="s">
        <v>146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81</v>
      </c>
      <c r="G18030" s="89" t="s">
        <v>382</v>
      </c>
      <c r="J18030" s="94">
        <v>549</v>
      </c>
      <c r="K18030" s="94">
        <v>549</v>
      </c>
      <c r="P18030" s="94">
        <v>549</v>
      </c>
      <c r="Q18030" s="94">
        <v>549</v>
      </c>
      <c r="AS18030" s="94">
        <v>549</v>
      </c>
    </row>
    <row r="18031" spans="1:45">
      <c r="A18031" s="85" t="s">
        <v>146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81</v>
      </c>
      <c r="G18031" s="89" t="s">
        <v>382</v>
      </c>
      <c r="J18031" s="94">
        <v>551</v>
      </c>
      <c r="K18031" s="94">
        <v>551</v>
      </c>
      <c r="P18031" s="94">
        <v>551</v>
      </c>
      <c r="Q18031" s="94">
        <v>551</v>
      </c>
      <c r="AS18031" s="94">
        <v>551</v>
      </c>
    </row>
    <row r="18032" spans="1:45">
      <c r="A18032" s="85" t="s">
        <v>146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81</v>
      </c>
      <c r="G18032" s="89" t="s">
        <v>382</v>
      </c>
      <c r="J18032" s="94">
        <v>572</v>
      </c>
      <c r="K18032" s="94">
        <v>572</v>
      </c>
      <c r="P18032" s="94">
        <v>572</v>
      </c>
      <c r="Q18032" s="94">
        <v>572</v>
      </c>
      <c r="AS18032" s="94">
        <v>572</v>
      </c>
    </row>
    <row r="18033" spans="1:45">
      <c r="A18033" s="85" t="s">
        <v>146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81</v>
      </c>
      <c r="G18033" s="89" t="s">
        <v>382</v>
      </c>
      <c r="J18033" s="94">
        <v>574</v>
      </c>
      <c r="K18033" s="94">
        <v>574</v>
      </c>
      <c r="P18033" s="94">
        <v>574</v>
      </c>
      <c r="Q18033" s="94">
        <v>574</v>
      </c>
      <c r="AS18033" s="94">
        <v>574</v>
      </c>
    </row>
    <row r="18034" spans="1:45">
      <c r="A18034" s="85" t="s">
        <v>146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81</v>
      </c>
      <c r="G18034" s="89" t="s">
        <v>382</v>
      </c>
      <c r="J18034" s="94">
        <v>573</v>
      </c>
      <c r="K18034" s="94">
        <v>573</v>
      </c>
      <c r="P18034" s="94">
        <v>573</v>
      </c>
      <c r="Q18034" s="94">
        <v>573</v>
      </c>
      <c r="AS18034" s="94">
        <v>573</v>
      </c>
    </row>
    <row r="18035" spans="1:45">
      <c r="A18035" s="85" t="s">
        <v>146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81</v>
      </c>
      <c r="G18035" s="89" t="s">
        <v>382</v>
      </c>
      <c r="J18035" s="94">
        <v>574</v>
      </c>
      <c r="K18035" s="94">
        <v>574</v>
      </c>
      <c r="P18035" s="94">
        <v>574</v>
      </c>
      <c r="Q18035" s="94">
        <v>574</v>
      </c>
      <c r="AS18035" s="94">
        <v>574</v>
      </c>
    </row>
    <row r="18036" spans="1:45">
      <c r="A18036" s="85" t="s">
        <v>146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81</v>
      </c>
      <c r="G18036" s="89" t="s">
        <v>382</v>
      </c>
      <c r="J18036" s="94">
        <v>574</v>
      </c>
      <c r="K18036" s="94">
        <v>574</v>
      </c>
      <c r="P18036" s="94">
        <v>574</v>
      </c>
      <c r="Q18036" s="94">
        <v>574</v>
      </c>
      <c r="AS18036" s="94">
        <v>574</v>
      </c>
    </row>
    <row r="18037" spans="1:45">
      <c r="A18037" s="85" t="s">
        <v>146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81</v>
      </c>
      <c r="G18037" s="89" t="s">
        <v>382</v>
      </c>
      <c r="J18037" s="94">
        <v>573</v>
      </c>
      <c r="K18037" s="94">
        <v>573</v>
      </c>
      <c r="P18037" s="94">
        <v>573</v>
      </c>
      <c r="Q18037" s="94">
        <v>573</v>
      </c>
      <c r="AS18037" s="94">
        <v>573</v>
      </c>
    </row>
    <row r="18038" spans="1:45">
      <c r="A18038" s="85" t="s">
        <v>146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81</v>
      </c>
      <c r="G18038" s="89" t="s">
        <v>382</v>
      </c>
      <c r="J18038" s="94">
        <v>574</v>
      </c>
      <c r="K18038" s="94">
        <v>574</v>
      </c>
      <c r="P18038" s="94">
        <v>574</v>
      </c>
      <c r="Q18038" s="94">
        <v>574</v>
      </c>
      <c r="AS18038" s="94">
        <v>574</v>
      </c>
    </row>
    <row r="18039" spans="1:45">
      <c r="A18039" s="85" t="s">
        <v>146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81</v>
      </c>
      <c r="G18039" s="89" t="s">
        <v>382</v>
      </c>
      <c r="J18039" s="94">
        <v>574</v>
      </c>
      <c r="K18039" s="94">
        <v>574</v>
      </c>
      <c r="P18039" s="94">
        <v>574</v>
      </c>
      <c r="Q18039" s="94">
        <v>574</v>
      </c>
      <c r="AS18039" s="94">
        <v>574</v>
      </c>
    </row>
    <row r="18040" spans="1:45">
      <c r="A18040" s="85" t="s">
        <v>146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81</v>
      </c>
      <c r="G18040" s="89" t="s">
        <v>382</v>
      </c>
      <c r="J18040" s="94">
        <v>573</v>
      </c>
      <c r="K18040" s="94">
        <v>573</v>
      </c>
      <c r="P18040" s="94">
        <v>573</v>
      </c>
      <c r="Q18040" s="94">
        <v>573</v>
      </c>
      <c r="AS18040" s="94">
        <v>573</v>
      </c>
    </row>
    <row r="18041" spans="1:45">
      <c r="A18041" s="85" t="s">
        <v>146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81</v>
      </c>
      <c r="G18041" s="89" t="s">
        <v>382</v>
      </c>
      <c r="J18041" s="94">
        <v>572</v>
      </c>
      <c r="K18041" s="94">
        <v>572</v>
      </c>
      <c r="P18041" s="94">
        <v>572</v>
      </c>
      <c r="Q18041" s="94">
        <v>572</v>
      </c>
      <c r="AS18041" s="94">
        <v>572</v>
      </c>
    </row>
    <row r="18042" spans="1:45">
      <c r="A18042" s="85" t="s">
        <v>146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81</v>
      </c>
      <c r="G18042" s="89" t="s">
        <v>382</v>
      </c>
      <c r="J18042" s="94">
        <v>573</v>
      </c>
      <c r="K18042" s="94">
        <v>573</v>
      </c>
      <c r="P18042" s="94">
        <v>573</v>
      </c>
      <c r="Q18042" s="94">
        <v>573</v>
      </c>
      <c r="AS18042" s="94">
        <v>573</v>
      </c>
    </row>
    <row r="18043" spans="1:45">
      <c r="A18043" s="85" t="s">
        <v>146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81</v>
      </c>
      <c r="G18043" s="89" t="s">
        <v>382</v>
      </c>
      <c r="J18043" s="94">
        <v>572</v>
      </c>
      <c r="K18043" s="94">
        <v>572</v>
      </c>
      <c r="P18043" s="94">
        <v>572</v>
      </c>
      <c r="Q18043" s="94">
        <v>572</v>
      </c>
      <c r="AS18043" s="94">
        <v>572</v>
      </c>
    </row>
    <row r="18044" spans="1:45">
      <c r="A18044" s="85" t="s">
        <v>146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81</v>
      </c>
      <c r="G18044" s="89" t="s">
        <v>382</v>
      </c>
      <c r="J18044" s="94">
        <v>573</v>
      </c>
      <c r="K18044" s="94">
        <v>573</v>
      </c>
      <c r="P18044" s="94">
        <v>573</v>
      </c>
      <c r="Q18044" s="94">
        <v>573</v>
      </c>
      <c r="AS18044" s="94">
        <v>573</v>
      </c>
    </row>
    <row r="18045" spans="1:45">
      <c r="A18045" s="85" t="s">
        <v>146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81</v>
      </c>
      <c r="G18045" s="89" t="s">
        <v>382</v>
      </c>
      <c r="J18045" s="94">
        <v>571</v>
      </c>
      <c r="K18045" s="94">
        <v>571</v>
      </c>
      <c r="P18045" s="94">
        <v>571</v>
      </c>
      <c r="Q18045" s="94">
        <v>571</v>
      </c>
      <c r="AS18045" s="94">
        <v>571</v>
      </c>
    </row>
    <row r="18046" spans="1:45">
      <c r="A18046" s="85" t="s">
        <v>146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81</v>
      </c>
      <c r="G18046" s="89" t="s">
        <v>382</v>
      </c>
      <c r="J18046" s="94">
        <v>549</v>
      </c>
      <c r="K18046" s="94">
        <v>549</v>
      </c>
      <c r="P18046" s="94">
        <v>549</v>
      </c>
      <c r="Q18046" s="94">
        <v>549</v>
      </c>
      <c r="AS18046" s="94">
        <v>549</v>
      </c>
    </row>
    <row r="18047" spans="1:45">
      <c r="A18047" s="85" t="s">
        <v>146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81</v>
      </c>
      <c r="G18047" s="89" t="s">
        <v>382</v>
      </c>
      <c r="J18047" s="94">
        <v>548</v>
      </c>
      <c r="K18047" s="94">
        <v>548</v>
      </c>
      <c r="P18047" s="94">
        <v>548</v>
      </c>
      <c r="Q18047" s="94">
        <v>548</v>
      </c>
      <c r="AS18047" s="94">
        <v>548</v>
      </c>
    </row>
    <row r="18048" spans="1:45">
      <c r="A18048" s="85" t="s">
        <v>146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81</v>
      </c>
      <c r="G18048" s="89" t="s">
        <v>382</v>
      </c>
      <c r="J18048" s="94">
        <v>570</v>
      </c>
      <c r="K18048" s="94">
        <v>570</v>
      </c>
      <c r="P18048" s="94">
        <v>570</v>
      </c>
      <c r="Q18048" s="94">
        <v>570</v>
      </c>
      <c r="AS18048" s="94">
        <v>570</v>
      </c>
    </row>
    <row r="18049" spans="1:45">
      <c r="A18049" s="85" t="s">
        <v>146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81</v>
      </c>
      <c r="G18049" s="89" t="s">
        <v>382</v>
      </c>
      <c r="J18049" s="94">
        <v>520</v>
      </c>
      <c r="K18049" s="94">
        <v>520</v>
      </c>
      <c r="P18049" s="94">
        <v>520</v>
      </c>
      <c r="Q18049" s="94">
        <v>520</v>
      </c>
      <c r="AS18049" s="94">
        <v>520</v>
      </c>
    </row>
    <row r="18050" spans="1:45">
      <c r="A18050" s="85" t="s">
        <v>146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81</v>
      </c>
      <c r="G18050" s="89" t="s">
        <v>382</v>
      </c>
      <c r="J18050" s="94">
        <v>280</v>
      </c>
      <c r="K18050" s="94">
        <v>280</v>
      </c>
      <c r="P18050" s="94">
        <v>280</v>
      </c>
      <c r="Q18050" s="94">
        <v>280</v>
      </c>
      <c r="AS18050" s="94">
        <v>280</v>
      </c>
    </row>
    <row r="18051" spans="1:45">
      <c r="A18051" s="85" t="s">
        <v>146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81</v>
      </c>
      <c r="G18051" s="89" t="s">
        <v>382</v>
      </c>
      <c r="J18051" s="94">
        <v>244</v>
      </c>
      <c r="K18051" s="94">
        <v>244</v>
      </c>
      <c r="P18051" s="94">
        <v>244</v>
      </c>
      <c r="Q18051" s="94">
        <v>244</v>
      </c>
      <c r="AS18051" s="94">
        <v>244</v>
      </c>
    </row>
    <row r="18052" spans="1:45">
      <c r="A18052" s="85" t="s">
        <v>146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81</v>
      </c>
      <c r="G18052" s="89" t="s">
        <v>382</v>
      </c>
      <c r="J18052" s="94">
        <v>245</v>
      </c>
      <c r="K18052" s="94">
        <v>245</v>
      </c>
      <c r="P18052" s="94">
        <v>245</v>
      </c>
      <c r="Q18052" s="94">
        <v>245</v>
      </c>
      <c r="AS18052" s="94">
        <v>245</v>
      </c>
    </row>
    <row r="18053" spans="1:45">
      <c r="A18053" s="85" t="s">
        <v>146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81</v>
      </c>
      <c r="G18053" s="89" t="s">
        <v>382</v>
      </c>
      <c r="J18053" s="94">
        <v>245</v>
      </c>
      <c r="K18053" s="94">
        <v>245</v>
      </c>
      <c r="P18053" s="94">
        <v>245</v>
      </c>
      <c r="Q18053" s="94">
        <v>245</v>
      </c>
      <c r="AS18053" s="94">
        <v>245</v>
      </c>
    </row>
    <row r="18054" spans="1:45">
      <c r="A18054" s="85" t="s">
        <v>146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81</v>
      </c>
      <c r="G18054" s="89" t="s">
        <v>382</v>
      </c>
      <c r="J18054" s="94">
        <v>247</v>
      </c>
      <c r="K18054" s="94">
        <v>247</v>
      </c>
      <c r="P18054" s="94">
        <v>247</v>
      </c>
      <c r="Q18054" s="94">
        <v>247</v>
      </c>
      <c r="AS18054" s="94">
        <v>247</v>
      </c>
    </row>
    <row r="18055" spans="1:45">
      <c r="A18055" s="85" t="s">
        <v>146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81</v>
      </c>
      <c r="G18055" s="89" t="s">
        <v>382</v>
      </c>
      <c r="J18055" s="94">
        <v>252</v>
      </c>
      <c r="K18055" s="94">
        <v>252</v>
      </c>
      <c r="P18055" s="94">
        <v>252</v>
      </c>
      <c r="Q18055" s="94">
        <v>252</v>
      </c>
      <c r="AS18055" s="94">
        <v>252</v>
      </c>
    </row>
    <row r="18056" spans="1:45">
      <c r="A18056" s="85" t="s">
        <v>146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81</v>
      </c>
      <c r="G18056" s="89" t="s">
        <v>382</v>
      </c>
      <c r="J18056" s="94">
        <v>356</v>
      </c>
      <c r="K18056" s="94">
        <v>356</v>
      </c>
      <c r="P18056" s="94">
        <v>356</v>
      </c>
      <c r="Q18056" s="94">
        <v>356</v>
      </c>
      <c r="AS18056" s="94">
        <v>356</v>
      </c>
    </row>
    <row r="18057" spans="1:45">
      <c r="A18057" s="85" t="s">
        <v>146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81</v>
      </c>
      <c r="G18057" s="89" t="s">
        <v>382</v>
      </c>
      <c r="J18057" s="94">
        <v>530</v>
      </c>
      <c r="K18057" s="94">
        <v>530</v>
      </c>
      <c r="P18057" s="94">
        <v>530</v>
      </c>
      <c r="Q18057" s="94">
        <v>530</v>
      </c>
      <c r="AS18057" s="94">
        <v>530</v>
      </c>
    </row>
    <row r="18058" spans="1:45">
      <c r="A18058" s="85" t="s">
        <v>146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81</v>
      </c>
      <c r="G18058" s="89" t="s">
        <v>382</v>
      </c>
      <c r="J18058" s="94">
        <v>564</v>
      </c>
      <c r="K18058" s="94">
        <v>564</v>
      </c>
      <c r="P18058" s="94">
        <v>564</v>
      </c>
      <c r="Q18058" s="94">
        <v>564</v>
      </c>
      <c r="AS18058" s="94">
        <v>564</v>
      </c>
    </row>
    <row r="18059" spans="1:45">
      <c r="A18059" s="85" t="s">
        <v>146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81</v>
      </c>
      <c r="G18059" s="89" t="s">
        <v>382</v>
      </c>
      <c r="J18059" s="94">
        <v>555</v>
      </c>
      <c r="K18059" s="94">
        <v>555</v>
      </c>
      <c r="P18059" s="94">
        <v>555</v>
      </c>
      <c r="Q18059" s="94">
        <v>555</v>
      </c>
      <c r="AS18059" s="94">
        <v>555</v>
      </c>
    </row>
    <row r="18060" spans="1:45">
      <c r="A18060" s="85" t="s">
        <v>146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81</v>
      </c>
      <c r="G18060" s="89" t="s">
        <v>382</v>
      </c>
      <c r="J18060" s="94">
        <v>576</v>
      </c>
      <c r="K18060" s="94">
        <v>576</v>
      </c>
      <c r="P18060" s="94">
        <v>576</v>
      </c>
      <c r="Q18060" s="94">
        <v>576</v>
      </c>
      <c r="AS18060" s="94">
        <v>576</v>
      </c>
    </row>
    <row r="18061" spans="1:45">
      <c r="A18061" s="85" t="s">
        <v>146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81</v>
      </c>
      <c r="G18061" s="89" t="s">
        <v>382</v>
      </c>
      <c r="J18061" s="94">
        <v>575</v>
      </c>
      <c r="K18061" s="94">
        <v>575</v>
      </c>
      <c r="P18061" s="94">
        <v>575</v>
      </c>
      <c r="Q18061" s="94">
        <v>575</v>
      </c>
      <c r="AS18061" s="94">
        <v>575</v>
      </c>
    </row>
    <row r="18062" spans="1:45">
      <c r="A18062" s="85" t="s">
        <v>146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81</v>
      </c>
      <c r="G18062" s="89" t="s">
        <v>382</v>
      </c>
      <c r="J18062" s="94">
        <v>574</v>
      </c>
      <c r="K18062" s="94">
        <v>574</v>
      </c>
      <c r="P18062" s="94">
        <v>574</v>
      </c>
      <c r="Q18062" s="94">
        <v>574</v>
      </c>
      <c r="AS18062" s="94">
        <v>574</v>
      </c>
    </row>
    <row r="18063" spans="1:45">
      <c r="A18063" s="85" t="s">
        <v>146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81</v>
      </c>
      <c r="G18063" s="89" t="s">
        <v>382</v>
      </c>
      <c r="J18063" s="94">
        <v>574</v>
      </c>
      <c r="K18063" s="94">
        <v>574</v>
      </c>
      <c r="P18063" s="94">
        <v>574</v>
      </c>
      <c r="Q18063" s="94">
        <v>574</v>
      </c>
      <c r="AS18063" s="94">
        <v>574</v>
      </c>
    </row>
    <row r="18064" spans="1:45">
      <c r="A18064" s="85" t="s">
        <v>146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81</v>
      </c>
      <c r="G18064" s="89" t="s">
        <v>382</v>
      </c>
      <c r="J18064" s="94">
        <v>576</v>
      </c>
      <c r="K18064" s="94">
        <v>576</v>
      </c>
      <c r="P18064" s="94">
        <v>576</v>
      </c>
      <c r="Q18064" s="94">
        <v>576</v>
      </c>
      <c r="AS18064" s="94">
        <v>576</v>
      </c>
    </row>
    <row r="18065" spans="1:45">
      <c r="A18065" s="85" t="s">
        <v>146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81</v>
      </c>
      <c r="G18065" s="89" t="s">
        <v>382</v>
      </c>
      <c r="J18065" s="94">
        <v>575</v>
      </c>
      <c r="K18065" s="94">
        <v>575</v>
      </c>
      <c r="P18065" s="94">
        <v>575</v>
      </c>
      <c r="Q18065" s="94">
        <v>575</v>
      </c>
      <c r="AS18065" s="94">
        <v>575</v>
      </c>
    </row>
    <row r="18066" spans="1:45">
      <c r="A18066" s="85" t="s">
        <v>146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81</v>
      </c>
      <c r="G18066" s="89" t="s">
        <v>382</v>
      </c>
      <c r="J18066" s="94">
        <v>574</v>
      </c>
      <c r="K18066" s="94">
        <v>574</v>
      </c>
      <c r="P18066" s="94">
        <v>574</v>
      </c>
      <c r="Q18066" s="94">
        <v>574</v>
      </c>
      <c r="AS18066" s="94">
        <v>574</v>
      </c>
    </row>
    <row r="18067" spans="1:45">
      <c r="A18067" s="85" t="s">
        <v>146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81</v>
      </c>
      <c r="G18067" s="89" t="s">
        <v>382</v>
      </c>
      <c r="J18067" s="94">
        <v>574</v>
      </c>
      <c r="K18067" s="94">
        <v>574</v>
      </c>
      <c r="P18067" s="94">
        <v>574</v>
      </c>
      <c r="Q18067" s="94">
        <v>574</v>
      </c>
      <c r="AS18067" s="94">
        <v>574</v>
      </c>
    </row>
    <row r="18068" spans="1:45">
      <c r="A18068" s="85" t="s">
        <v>146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81</v>
      </c>
      <c r="G18068" s="89" t="s">
        <v>382</v>
      </c>
      <c r="J18068" s="94">
        <v>573</v>
      </c>
      <c r="K18068" s="94">
        <v>573</v>
      </c>
      <c r="P18068" s="94">
        <v>573</v>
      </c>
      <c r="Q18068" s="94">
        <v>573</v>
      </c>
      <c r="AS18068" s="94">
        <v>573</v>
      </c>
    </row>
    <row r="18069" spans="1:45">
      <c r="A18069" s="85" t="s">
        <v>146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81</v>
      </c>
      <c r="G18069" s="89" t="s">
        <v>382</v>
      </c>
      <c r="J18069" s="94">
        <v>573</v>
      </c>
      <c r="K18069" s="94">
        <v>573</v>
      </c>
      <c r="P18069" s="94">
        <v>573</v>
      </c>
      <c r="Q18069" s="94">
        <v>573</v>
      </c>
      <c r="AS18069" s="94">
        <v>573</v>
      </c>
    </row>
    <row r="18070" spans="1:45">
      <c r="A18070" s="85" t="s">
        <v>146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81</v>
      </c>
      <c r="G18070" s="89" t="s">
        <v>382</v>
      </c>
      <c r="J18070" s="94">
        <v>572</v>
      </c>
      <c r="K18070" s="94">
        <v>572</v>
      </c>
      <c r="P18070" s="94">
        <v>572</v>
      </c>
      <c r="Q18070" s="94">
        <v>572</v>
      </c>
      <c r="AS18070" s="94">
        <v>572</v>
      </c>
    </row>
    <row r="18071" spans="1:45">
      <c r="A18071" s="85" t="s">
        <v>146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81</v>
      </c>
      <c r="G18071" s="89" t="s">
        <v>382</v>
      </c>
      <c r="J18071" s="94">
        <v>573</v>
      </c>
      <c r="K18071" s="94">
        <v>573</v>
      </c>
      <c r="P18071" s="94">
        <v>573</v>
      </c>
      <c r="Q18071" s="94">
        <v>573</v>
      </c>
      <c r="AS18071" s="94">
        <v>573</v>
      </c>
    </row>
    <row r="18072" spans="1:45">
      <c r="A18072" s="85" t="s">
        <v>146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81</v>
      </c>
      <c r="G18072" s="89" t="s">
        <v>382</v>
      </c>
      <c r="J18072" s="94">
        <v>564</v>
      </c>
      <c r="K18072" s="94">
        <v>564</v>
      </c>
      <c r="P18072" s="94">
        <v>564</v>
      </c>
      <c r="Q18072" s="94">
        <v>564</v>
      </c>
      <c r="AS18072" s="94">
        <v>564</v>
      </c>
    </row>
    <row r="18073" spans="1:45">
      <c r="A18073" s="85" t="s">
        <v>146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81</v>
      </c>
      <c r="G18073" s="89" t="s">
        <v>382</v>
      </c>
      <c r="J18073" s="94">
        <v>571</v>
      </c>
      <c r="K18073" s="94">
        <v>571</v>
      </c>
      <c r="P18073" s="94">
        <v>571</v>
      </c>
      <c r="Q18073" s="94">
        <v>571</v>
      </c>
      <c r="AS18073" s="94">
        <v>571</v>
      </c>
    </row>
    <row r="18074" spans="1:45">
      <c r="A18074" s="85" t="s">
        <v>146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81</v>
      </c>
      <c r="G18074" s="89" t="s">
        <v>382</v>
      </c>
      <c r="J18074" s="94">
        <v>573</v>
      </c>
      <c r="K18074" s="94">
        <v>573</v>
      </c>
      <c r="P18074" s="94">
        <v>573</v>
      </c>
      <c r="Q18074" s="94">
        <v>573</v>
      </c>
      <c r="AS18074" s="94">
        <v>573</v>
      </c>
    </row>
    <row r="18075" spans="1:45">
      <c r="A18075" s="85" t="s">
        <v>146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81</v>
      </c>
      <c r="G18075" s="89" t="s">
        <v>382</v>
      </c>
      <c r="J18075" s="94">
        <v>570</v>
      </c>
      <c r="K18075" s="94">
        <v>570</v>
      </c>
      <c r="P18075" s="94">
        <v>570</v>
      </c>
      <c r="Q18075" s="94">
        <v>570</v>
      </c>
      <c r="AS18075" s="94">
        <v>570</v>
      </c>
    </row>
    <row r="18076" spans="1:45">
      <c r="A18076" s="85" t="s">
        <v>146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81</v>
      </c>
      <c r="G18076" s="89" t="s">
        <v>382</v>
      </c>
      <c r="J18076" s="94">
        <v>525</v>
      </c>
      <c r="K18076" s="94">
        <v>525</v>
      </c>
      <c r="P18076" s="94">
        <v>525</v>
      </c>
      <c r="Q18076" s="94">
        <v>525</v>
      </c>
      <c r="AS18076" s="94">
        <v>525</v>
      </c>
    </row>
    <row r="18077" spans="1:45">
      <c r="A18077" s="85" t="s">
        <v>146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81</v>
      </c>
      <c r="G18077" s="89" t="s">
        <v>382</v>
      </c>
      <c r="J18077" s="94">
        <v>547</v>
      </c>
      <c r="K18077" s="94">
        <v>547</v>
      </c>
      <c r="P18077" s="94">
        <v>547</v>
      </c>
      <c r="Q18077" s="94">
        <v>547</v>
      </c>
      <c r="AS18077" s="94">
        <v>547</v>
      </c>
    </row>
    <row r="18078" spans="1:45">
      <c r="A18078" s="85" t="s">
        <v>146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81</v>
      </c>
      <c r="G18078" s="89" t="s">
        <v>382</v>
      </c>
      <c r="J18078" s="94">
        <v>548</v>
      </c>
      <c r="K18078" s="94">
        <v>548</v>
      </c>
      <c r="P18078" s="94">
        <v>548</v>
      </c>
      <c r="Q18078" s="94">
        <v>548</v>
      </c>
      <c r="AS18078" s="94">
        <v>548</v>
      </c>
    </row>
    <row r="18079" spans="1:45">
      <c r="A18079" s="85" t="s">
        <v>146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81</v>
      </c>
      <c r="G18079" s="89" t="s">
        <v>382</v>
      </c>
      <c r="J18079" s="94">
        <v>544</v>
      </c>
      <c r="K18079" s="94">
        <v>544</v>
      </c>
      <c r="P18079" s="94">
        <v>544</v>
      </c>
      <c r="Q18079" s="94">
        <v>544</v>
      </c>
      <c r="AS18079" s="94">
        <v>544</v>
      </c>
    </row>
    <row r="18080" spans="1:45">
      <c r="A18080" s="85" t="s">
        <v>146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81</v>
      </c>
      <c r="G18080" s="89" t="s">
        <v>382</v>
      </c>
      <c r="J18080" s="94">
        <v>456</v>
      </c>
      <c r="K18080" s="94">
        <v>456</v>
      </c>
      <c r="P18080" s="94">
        <v>456</v>
      </c>
      <c r="Q18080" s="94">
        <v>456</v>
      </c>
      <c r="AS18080" s="94">
        <v>456</v>
      </c>
    </row>
    <row r="18081" spans="1:45">
      <c r="A18081" s="85" t="s">
        <v>146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81</v>
      </c>
      <c r="G18081" s="89" t="s">
        <v>382</v>
      </c>
      <c r="J18081" s="94">
        <v>504</v>
      </c>
      <c r="K18081" s="94">
        <v>504</v>
      </c>
      <c r="P18081" s="94">
        <v>504</v>
      </c>
      <c r="Q18081" s="94">
        <v>504</v>
      </c>
      <c r="AS18081" s="94">
        <v>504</v>
      </c>
    </row>
    <row r="18082" spans="1:45">
      <c r="A18082" s="85" t="s">
        <v>146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81</v>
      </c>
      <c r="G18082" s="89" t="s">
        <v>382</v>
      </c>
      <c r="J18082" s="94">
        <v>508</v>
      </c>
      <c r="K18082" s="94">
        <v>508</v>
      </c>
      <c r="P18082" s="94">
        <v>508</v>
      </c>
      <c r="Q18082" s="94">
        <v>508</v>
      </c>
      <c r="AS18082" s="94">
        <v>508</v>
      </c>
    </row>
    <row r="18083" spans="1:45">
      <c r="A18083" s="85" t="s">
        <v>146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81</v>
      </c>
      <c r="G18083" s="89" t="s">
        <v>382</v>
      </c>
      <c r="J18083" s="94">
        <v>534</v>
      </c>
      <c r="K18083" s="94">
        <v>534</v>
      </c>
      <c r="P18083" s="94">
        <v>534</v>
      </c>
      <c r="Q18083" s="94">
        <v>534</v>
      </c>
      <c r="AS18083" s="94">
        <v>534</v>
      </c>
    </row>
    <row r="18084" spans="1:45">
      <c r="A18084" s="85" t="s">
        <v>146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81</v>
      </c>
      <c r="G18084" s="89" t="s">
        <v>382</v>
      </c>
      <c r="J18084" s="94">
        <v>563</v>
      </c>
      <c r="K18084" s="94">
        <v>563</v>
      </c>
      <c r="P18084" s="94">
        <v>563</v>
      </c>
      <c r="Q18084" s="94">
        <v>563</v>
      </c>
      <c r="AS18084" s="94">
        <v>563</v>
      </c>
    </row>
    <row r="18085" spans="1:45">
      <c r="A18085" s="85" t="s">
        <v>146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81</v>
      </c>
      <c r="G18085" s="89" t="s">
        <v>382</v>
      </c>
      <c r="J18085" s="94">
        <v>566</v>
      </c>
      <c r="K18085" s="94">
        <v>566</v>
      </c>
      <c r="P18085" s="94">
        <v>566</v>
      </c>
      <c r="Q18085" s="94">
        <v>566</v>
      </c>
      <c r="AS18085" s="94">
        <v>566</v>
      </c>
    </row>
    <row r="18086" spans="1:45">
      <c r="A18086" s="85" t="s">
        <v>146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81</v>
      </c>
      <c r="G18086" s="89" t="s">
        <v>382</v>
      </c>
      <c r="J18086" s="94">
        <v>568</v>
      </c>
      <c r="K18086" s="94">
        <v>568</v>
      </c>
      <c r="P18086" s="94">
        <v>568</v>
      </c>
      <c r="Q18086" s="94">
        <v>568</v>
      </c>
      <c r="AS18086" s="94">
        <v>568</v>
      </c>
    </row>
    <row r="18087" spans="1:45">
      <c r="A18087" s="85" t="s">
        <v>146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81</v>
      </c>
      <c r="G18087" s="89" t="s">
        <v>382</v>
      </c>
      <c r="J18087" s="94">
        <v>561</v>
      </c>
      <c r="K18087" s="94">
        <v>561</v>
      </c>
      <c r="P18087" s="94">
        <v>561</v>
      </c>
      <c r="Q18087" s="94">
        <v>561</v>
      </c>
      <c r="AS18087" s="94">
        <v>561</v>
      </c>
    </row>
    <row r="18088" spans="1:45">
      <c r="A18088" s="85" t="s">
        <v>146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81</v>
      </c>
      <c r="G18088" s="89" t="s">
        <v>382</v>
      </c>
      <c r="J18088" s="94">
        <v>562</v>
      </c>
      <c r="K18088" s="94">
        <v>562</v>
      </c>
      <c r="P18088" s="94">
        <v>562</v>
      </c>
      <c r="Q18088" s="94">
        <v>562</v>
      </c>
      <c r="AS18088" s="94">
        <v>562</v>
      </c>
    </row>
    <row r="18089" spans="1:45">
      <c r="A18089" s="85" t="s">
        <v>146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81</v>
      </c>
      <c r="G18089" s="89" t="s">
        <v>382</v>
      </c>
      <c r="J18089" s="94">
        <v>561</v>
      </c>
      <c r="K18089" s="94">
        <v>561</v>
      </c>
      <c r="P18089" s="94">
        <v>561</v>
      </c>
      <c r="Q18089" s="94">
        <v>561</v>
      </c>
      <c r="AS18089" s="94">
        <v>561</v>
      </c>
    </row>
    <row r="18090" spans="1:45">
      <c r="A18090" s="85" t="s">
        <v>146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81</v>
      </c>
      <c r="G18090" s="89" t="s">
        <v>382</v>
      </c>
      <c r="J18090" s="94">
        <v>560</v>
      </c>
      <c r="K18090" s="94">
        <v>560</v>
      </c>
      <c r="P18090" s="94">
        <v>560</v>
      </c>
      <c r="Q18090" s="94">
        <v>560</v>
      </c>
      <c r="AS18090" s="94">
        <v>560</v>
      </c>
    </row>
    <row r="18091" spans="1:45">
      <c r="A18091" s="85" t="s">
        <v>146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81</v>
      </c>
      <c r="G18091" s="89" t="s">
        <v>382</v>
      </c>
      <c r="J18091" s="94">
        <v>558</v>
      </c>
      <c r="K18091" s="94">
        <v>558</v>
      </c>
      <c r="P18091" s="94">
        <v>558</v>
      </c>
      <c r="Q18091" s="94">
        <v>558</v>
      </c>
      <c r="AS18091" s="94">
        <v>558</v>
      </c>
    </row>
    <row r="18092" spans="1:45">
      <c r="A18092" s="85" t="s">
        <v>146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81</v>
      </c>
      <c r="G18092" s="89" t="s">
        <v>382</v>
      </c>
      <c r="J18092" s="94">
        <v>502</v>
      </c>
      <c r="K18092" s="94">
        <v>502</v>
      </c>
      <c r="P18092" s="94">
        <v>502</v>
      </c>
      <c r="Q18092" s="94">
        <v>502</v>
      </c>
      <c r="AS18092" s="94">
        <v>502</v>
      </c>
    </row>
    <row r="18093" spans="1:45">
      <c r="A18093" s="85" t="s">
        <v>146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81</v>
      </c>
      <c r="G18093" s="89" t="s">
        <v>382</v>
      </c>
      <c r="J18093" s="94">
        <v>506</v>
      </c>
      <c r="K18093" s="94">
        <v>506</v>
      </c>
      <c r="P18093" s="94">
        <v>506</v>
      </c>
      <c r="Q18093" s="94">
        <v>506</v>
      </c>
      <c r="AS18093" s="94">
        <v>506</v>
      </c>
    </row>
    <row r="18094" spans="1:45">
      <c r="A18094" s="85" t="s">
        <v>146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81</v>
      </c>
      <c r="G18094" s="89" t="s">
        <v>382</v>
      </c>
      <c r="J18094" s="94">
        <v>535</v>
      </c>
      <c r="K18094" s="94">
        <v>535</v>
      </c>
      <c r="P18094" s="94">
        <v>535</v>
      </c>
      <c r="Q18094" s="94">
        <v>535</v>
      </c>
      <c r="AS18094" s="94">
        <v>535</v>
      </c>
    </row>
    <row r="18095" spans="1:45">
      <c r="A18095" s="85" t="s">
        <v>146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81</v>
      </c>
      <c r="G18095" s="89" t="s">
        <v>382</v>
      </c>
      <c r="J18095" s="94">
        <v>557</v>
      </c>
      <c r="K18095" s="94">
        <v>557</v>
      </c>
      <c r="P18095" s="94">
        <v>557</v>
      </c>
      <c r="Q18095" s="94">
        <v>557</v>
      </c>
      <c r="AS18095" s="94">
        <v>557</v>
      </c>
    </row>
    <row r="18096" spans="1:45">
      <c r="A18096" s="85" t="s">
        <v>146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81</v>
      </c>
      <c r="G18096" s="89" t="s">
        <v>382</v>
      </c>
      <c r="J18096" s="94">
        <v>565</v>
      </c>
      <c r="K18096" s="94">
        <v>565</v>
      </c>
      <c r="P18096" s="94">
        <v>565</v>
      </c>
      <c r="Q18096" s="94">
        <v>565</v>
      </c>
      <c r="AS18096" s="94">
        <v>565</v>
      </c>
    </row>
    <row r="18097" spans="1:45">
      <c r="A18097" s="85" t="s">
        <v>146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81</v>
      </c>
      <c r="G18097" s="89" t="s">
        <v>382</v>
      </c>
      <c r="J18097" s="94">
        <v>526</v>
      </c>
      <c r="K18097" s="94">
        <v>526</v>
      </c>
      <c r="P18097" s="94">
        <v>526</v>
      </c>
      <c r="Q18097" s="94">
        <v>526</v>
      </c>
      <c r="AS18097" s="94">
        <v>526</v>
      </c>
    </row>
    <row r="18098" spans="1:45">
      <c r="A18098" s="85" t="s">
        <v>146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81</v>
      </c>
      <c r="G18098" s="89" t="s">
        <v>382</v>
      </c>
      <c r="J18098" s="94">
        <v>557</v>
      </c>
      <c r="K18098" s="94">
        <v>557</v>
      </c>
      <c r="P18098" s="94">
        <v>557</v>
      </c>
      <c r="Q18098" s="94">
        <v>557</v>
      </c>
      <c r="AS18098" s="94">
        <v>557</v>
      </c>
    </row>
    <row r="18099" spans="1:45">
      <c r="A18099" s="85" t="s">
        <v>146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81</v>
      </c>
      <c r="G18099" s="89" t="s">
        <v>382</v>
      </c>
      <c r="J18099" s="94">
        <v>575</v>
      </c>
      <c r="K18099" s="94">
        <v>575</v>
      </c>
      <c r="P18099" s="94">
        <v>575</v>
      </c>
      <c r="Q18099" s="94">
        <v>575</v>
      </c>
      <c r="AS18099" s="94">
        <v>575</v>
      </c>
    </row>
    <row r="18100" spans="1:45">
      <c r="A18100" s="85" t="s">
        <v>146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81</v>
      </c>
      <c r="G18100" s="89" t="s">
        <v>382</v>
      </c>
      <c r="J18100" s="94">
        <v>530</v>
      </c>
      <c r="K18100" s="94">
        <v>530</v>
      </c>
      <c r="P18100" s="94">
        <v>530</v>
      </c>
      <c r="Q18100" s="94">
        <v>530</v>
      </c>
      <c r="AS18100" s="94">
        <v>530</v>
      </c>
    </row>
    <row r="18101" spans="1:45">
      <c r="A18101" s="85" t="s">
        <v>146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81</v>
      </c>
      <c r="G18101" s="89" t="s">
        <v>382</v>
      </c>
      <c r="J18101" s="94">
        <v>525</v>
      </c>
      <c r="K18101" s="94">
        <v>525</v>
      </c>
      <c r="P18101" s="94">
        <v>525</v>
      </c>
      <c r="Q18101" s="94">
        <v>525</v>
      </c>
      <c r="AS18101" s="94">
        <v>525</v>
      </c>
    </row>
    <row r="18102" spans="1:45">
      <c r="A18102" s="85" t="s">
        <v>146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81</v>
      </c>
      <c r="G18102" s="89" t="s">
        <v>382</v>
      </c>
      <c r="J18102" s="94">
        <v>526</v>
      </c>
      <c r="K18102" s="94">
        <v>526</v>
      </c>
      <c r="P18102" s="94">
        <v>526</v>
      </c>
      <c r="Q18102" s="94">
        <v>526</v>
      </c>
      <c r="AS18102" s="94">
        <v>526</v>
      </c>
    </row>
    <row r="18103" spans="1:45">
      <c r="A18103" s="85" t="s">
        <v>146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81</v>
      </c>
      <c r="G18103" s="89" t="s">
        <v>382</v>
      </c>
      <c r="J18103" s="94">
        <v>563</v>
      </c>
      <c r="K18103" s="94">
        <v>563</v>
      </c>
      <c r="P18103" s="94">
        <v>563</v>
      </c>
      <c r="Q18103" s="94">
        <v>563</v>
      </c>
      <c r="AS18103" s="94">
        <v>563</v>
      </c>
    </row>
    <row r="18104" spans="1:45">
      <c r="A18104" s="85" t="s">
        <v>146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81</v>
      </c>
      <c r="G18104" s="89" t="s">
        <v>382</v>
      </c>
      <c r="J18104" s="94">
        <v>560</v>
      </c>
      <c r="K18104" s="94">
        <v>560</v>
      </c>
      <c r="P18104" s="94">
        <v>560</v>
      </c>
      <c r="Q18104" s="94">
        <v>560</v>
      </c>
      <c r="AS18104" s="94">
        <v>560</v>
      </c>
    </row>
    <row r="18105" spans="1:45">
      <c r="A18105" s="85" t="s">
        <v>146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81</v>
      </c>
      <c r="G18105" s="89" t="s">
        <v>382</v>
      </c>
      <c r="J18105" s="94">
        <v>559</v>
      </c>
      <c r="K18105" s="94">
        <v>559</v>
      </c>
      <c r="P18105" s="94">
        <v>559</v>
      </c>
      <c r="Q18105" s="94">
        <v>559</v>
      </c>
      <c r="AS18105" s="94">
        <v>559</v>
      </c>
    </row>
    <row r="18106" spans="1:45">
      <c r="A18106" s="85" t="s">
        <v>146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81</v>
      </c>
      <c r="G18106" s="89" t="s">
        <v>382</v>
      </c>
      <c r="J18106" s="94">
        <v>558</v>
      </c>
      <c r="K18106" s="94">
        <v>558</v>
      </c>
      <c r="P18106" s="94">
        <v>558</v>
      </c>
      <c r="Q18106" s="94">
        <v>558</v>
      </c>
      <c r="AS18106" s="94">
        <v>558</v>
      </c>
    </row>
    <row r="18107" spans="1:45">
      <c r="A18107" s="85" t="s">
        <v>146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81</v>
      </c>
      <c r="G18107" s="89" t="s">
        <v>382</v>
      </c>
      <c r="J18107" s="94">
        <v>559</v>
      </c>
      <c r="K18107" s="94">
        <v>559</v>
      </c>
      <c r="P18107" s="94">
        <v>559</v>
      </c>
      <c r="Q18107" s="94">
        <v>559</v>
      </c>
      <c r="AS18107" s="94">
        <v>559</v>
      </c>
    </row>
    <row r="18108" spans="1:45">
      <c r="A18108" s="85" t="s">
        <v>146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81</v>
      </c>
      <c r="G18108" s="89" t="s">
        <v>382</v>
      </c>
      <c r="J18108" s="94">
        <v>560</v>
      </c>
      <c r="K18108" s="94">
        <v>560</v>
      </c>
      <c r="P18108" s="94">
        <v>560</v>
      </c>
      <c r="Q18108" s="94">
        <v>560</v>
      </c>
      <c r="AS18108" s="94">
        <v>560</v>
      </c>
    </row>
    <row r="18109" spans="1:45">
      <c r="A18109" s="85" t="s">
        <v>146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81</v>
      </c>
      <c r="G18109" s="89" t="s">
        <v>382</v>
      </c>
      <c r="J18109" s="94">
        <v>559</v>
      </c>
      <c r="K18109" s="94">
        <v>559</v>
      </c>
      <c r="P18109" s="94">
        <v>559</v>
      </c>
      <c r="Q18109" s="94">
        <v>559</v>
      </c>
      <c r="AS18109" s="94">
        <v>559</v>
      </c>
    </row>
    <row r="18110" spans="1:45">
      <c r="A18110" s="85" t="s">
        <v>146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81</v>
      </c>
      <c r="G18110" s="89" t="s">
        <v>382</v>
      </c>
      <c r="J18110" s="94">
        <v>559</v>
      </c>
      <c r="K18110" s="94">
        <v>559</v>
      </c>
      <c r="P18110" s="94">
        <v>559</v>
      </c>
      <c r="Q18110" s="94">
        <v>559</v>
      </c>
      <c r="AS18110" s="94">
        <v>559</v>
      </c>
    </row>
    <row r="18111" spans="1:45">
      <c r="A18111" s="85" t="s">
        <v>146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81</v>
      </c>
      <c r="G18111" s="89" t="s">
        <v>382</v>
      </c>
      <c r="J18111" s="94">
        <v>560</v>
      </c>
      <c r="K18111" s="94">
        <v>560</v>
      </c>
      <c r="P18111" s="94">
        <v>560</v>
      </c>
      <c r="Q18111" s="94">
        <v>560</v>
      </c>
      <c r="AS18111" s="94">
        <v>560</v>
      </c>
    </row>
    <row r="18112" spans="1:45">
      <c r="A18112" s="85" t="s">
        <v>146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81</v>
      </c>
      <c r="G18112" s="89" t="s">
        <v>382</v>
      </c>
      <c r="J18112" s="94">
        <v>559</v>
      </c>
      <c r="K18112" s="94">
        <v>559</v>
      </c>
      <c r="P18112" s="94">
        <v>559</v>
      </c>
      <c r="Q18112" s="94">
        <v>559</v>
      </c>
      <c r="AS18112" s="94">
        <v>559</v>
      </c>
    </row>
    <row r="18113" spans="1:45">
      <c r="A18113" s="85" t="s">
        <v>146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81</v>
      </c>
      <c r="G18113" s="89" t="s">
        <v>382</v>
      </c>
      <c r="J18113" s="94">
        <v>560</v>
      </c>
      <c r="K18113" s="94">
        <v>560</v>
      </c>
      <c r="P18113" s="94">
        <v>560</v>
      </c>
      <c r="Q18113" s="94">
        <v>560</v>
      </c>
      <c r="AS18113" s="94">
        <v>560</v>
      </c>
    </row>
    <row r="18114" spans="1:45">
      <c r="A18114" s="85" t="s">
        <v>146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81</v>
      </c>
      <c r="G18114" s="89" t="s">
        <v>382</v>
      </c>
      <c r="J18114" s="94">
        <v>559</v>
      </c>
      <c r="K18114" s="94">
        <v>559</v>
      </c>
      <c r="P18114" s="94">
        <v>559</v>
      </c>
      <c r="Q18114" s="94">
        <v>559</v>
      </c>
      <c r="AS18114" s="94">
        <v>559</v>
      </c>
    </row>
    <row r="18115" spans="1:45">
      <c r="A18115" s="85" t="s">
        <v>146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81</v>
      </c>
      <c r="G18115" s="89" t="s">
        <v>382</v>
      </c>
      <c r="J18115" s="94">
        <v>559</v>
      </c>
      <c r="K18115" s="94">
        <v>559</v>
      </c>
      <c r="P18115" s="94">
        <v>559</v>
      </c>
      <c r="Q18115" s="94">
        <v>559</v>
      </c>
      <c r="AS18115" s="94">
        <v>559</v>
      </c>
    </row>
    <row r="18116" spans="1:45">
      <c r="A18116" s="85" t="s">
        <v>146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81</v>
      </c>
      <c r="G18116" s="89" t="s">
        <v>382</v>
      </c>
      <c r="J18116" s="94">
        <v>559</v>
      </c>
      <c r="K18116" s="94">
        <v>559</v>
      </c>
      <c r="P18116" s="94">
        <v>559</v>
      </c>
      <c r="Q18116" s="94">
        <v>559</v>
      </c>
      <c r="AS18116" s="94">
        <v>559</v>
      </c>
    </row>
    <row r="18117" spans="1:45">
      <c r="A18117" s="85" t="s">
        <v>146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81</v>
      </c>
      <c r="G18117" s="89" t="s">
        <v>382</v>
      </c>
      <c r="J18117" s="94">
        <v>558</v>
      </c>
      <c r="K18117" s="94">
        <v>558</v>
      </c>
      <c r="P18117" s="94">
        <v>558</v>
      </c>
      <c r="Q18117" s="94">
        <v>558</v>
      </c>
      <c r="AS18117" s="94">
        <v>558</v>
      </c>
    </row>
    <row r="18118" spans="1:45">
      <c r="A18118" s="85" t="s">
        <v>146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81</v>
      </c>
      <c r="G18118" s="89" t="s">
        <v>382</v>
      </c>
      <c r="J18118" s="94">
        <v>558</v>
      </c>
      <c r="K18118" s="94">
        <v>558</v>
      </c>
      <c r="P18118" s="94">
        <v>558</v>
      </c>
      <c r="Q18118" s="94">
        <v>558</v>
      </c>
      <c r="AS18118" s="94">
        <v>558</v>
      </c>
    </row>
    <row r="18119" spans="1:45">
      <c r="A18119" s="85" t="s">
        <v>146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81</v>
      </c>
      <c r="G18119" s="89" t="s">
        <v>382</v>
      </c>
      <c r="J18119" s="94">
        <v>558</v>
      </c>
      <c r="K18119" s="94">
        <v>558</v>
      </c>
      <c r="P18119" s="94">
        <v>558</v>
      </c>
      <c r="Q18119" s="94">
        <v>558</v>
      </c>
      <c r="AS18119" s="94">
        <v>558</v>
      </c>
    </row>
    <row r="18120" spans="1:45">
      <c r="A18120" s="85" t="s">
        <v>146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81</v>
      </c>
      <c r="G18120" s="89" t="s">
        <v>382</v>
      </c>
      <c r="J18120" s="94">
        <v>562</v>
      </c>
      <c r="K18120" s="94">
        <v>562</v>
      </c>
      <c r="P18120" s="94">
        <v>562</v>
      </c>
      <c r="Q18120" s="94">
        <v>562</v>
      </c>
      <c r="AS18120" s="94">
        <v>562</v>
      </c>
    </row>
    <row r="18121" spans="1:45">
      <c r="A18121" s="85" t="s">
        <v>146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81</v>
      </c>
      <c r="G18121" s="89" t="s">
        <v>382</v>
      </c>
      <c r="J18121" s="94">
        <v>527</v>
      </c>
      <c r="K18121" s="94">
        <v>527</v>
      </c>
      <c r="P18121" s="94">
        <v>527</v>
      </c>
      <c r="Q18121" s="94">
        <v>527</v>
      </c>
      <c r="AS18121" s="94">
        <v>527</v>
      </c>
    </row>
    <row r="18122" spans="1:45">
      <c r="A18122" s="85" t="s">
        <v>146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81</v>
      </c>
      <c r="G18122" s="89" t="s">
        <v>382</v>
      </c>
      <c r="J18122" s="94">
        <v>575</v>
      </c>
      <c r="K18122" s="94">
        <v>575</v>
      </c>
      <c r="P18122" s="94">
        <v>575</v>
      </c>
      <c r="Q18122" s="94">
        <v>575</v>
      </c>
      <c r="AS18122" s="94">
        <v>575</v>
      </c>
    </row>
    <row r="18123" spans="1:45">
      <c r="A18123" s="85" t="s">
        <v>146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81</v>
      </c>
      <c r="G18123" s="89" t="s">
        <v>382</v>
      </c>
      <c r="J18123" s="94">
        <v>549</v>
      </c>
      <c r="K18123" s="94">
        <v>549</v>
      </c>
      <c r="P18123" s="94">
        <v>549</v>
      </c>
      <c r="Q18123" s="94">
        <v>549</v>
      </c>
      <c r="AS18123" s="94">
        <v>549</v>
      </c>
    </row>
    <row r="18124" spans="1:45">
      <c r="A18124" s="85" t="s">
        <v>146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81</v>
      </c>
      <c r="G18124" s="89" t="s">
        <v>382</v>
      </c>
      <c r="J18124" s="94">
        <v>549</v>
      </c>
      <c r="K18124" s="94">
        <v>549</v>
      </c>
      <c r="P18124" s="94">
        <v>549</v>
      </c>
      <c r="Q18124" s="94">
        <v>549</v>
      </c>
      <c r="AS18124" s="94">
        <v>549</v>
      </c>
    </row>
    <row r="18125" spans="1:45">
      <c r="A18125" s="85" t="s">
        <v>146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81</v>
      </c>
      <c r="G18125" s="89" t="s">
        <v>382</v>
      </c>
      <c r="J18125" s="94">
        <v>549</v>
      </c>
      <c r="K18125" s="94">
        <v>549</v>
      </c>
      <c r="P18125" s="94">
        <v>549</v>
      </c>
      <c r="Q18125" s="94">
        <v>549</v>
      </c>
      <c r="AS18125" s="94">
        <v>549</v>
      </c>
    </row>
    <row r="18126" spans="1:45">
      <c r="A18126" s="85" t="s">
        <v>146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81</v>
      </c>
      <c r="G18126" s="89" t="s">
        <v>382</v>
      </c>
      <c r="J18126" s="94">
        <v>548</v>
      </c>
      <c r="K18126" s="94">
        <v>548</v>
      </c>
      <c r="P18126" s="94">
        <v>548</v>
      </c>
      <c r="Q18126" s="94">
        <v>548</v>
      </c>
      <c r="AS18126" s="94">
        <v>548</v>
      </c>
    </row>
    <row r="18127" spans="1:45">
      <c r="A18127" s="85" t="s">
        <v>146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81</v>
      </c>
      <c r="G18127" s="89" t="s">
        <v>382</v>
      </c>
      <c r="J18127" s="94">
        <v>550</v>
      </c>
      <c r="K18127" s="94">
        <v>550</v>
      </c>
      <c r="P18127" s="94">
        <v>550</v>
      </c>
      <c r="Q18127" s="94">
        <v>550</v>
      </c>
      <c r="AS18127" s="94">
        <v>550</v>
      </c>
    </row>
    <row r="18128" spans="1:45">
      <c r="A18128" s="85" t="s">
        <v>146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81</v>
      </c>
      <c r="G18128" s="89" t="s">
        <v>382</v>
      </c>
      <c r="J18128" s="94">
        <v>560</v>
      </c>
      <c r="K18128" s="94">
        <v>560</v>
      </c>
      <c r="P18128" s="94">
        <v>560</v>
      </c>
      <c r="Q18128" s="94">
        <v>560</v>
      </c>
      <c r="AS18128" s="94">
        <v>560</v>
      </c>
    </row>
    <row r="18129" spans="1:45">
      <c r="A18129" s="85" t="s">
        <v>146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81</v>
      </c>
      <c r="G18129" s="89" t="s">
        <v>382</v>
      </c>
      <c r="J18129" s="94">
        <v>584</v>
      </c>
      <c r="K18129" s="94">
        <v>584</v>
      </c>
      <c r="P18129" s="94">
        <v>584</v>
      </c>
      <c r="Q18129" s="94">
        <v>584</v>
      </c>
      <c r="AS18129" s="94">
        <v>584</v>
      </c>
    </row>
    <row r="18130" spans="1:45">
      <c r="A18130" s="85" t="s">
        <v>146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81</v>
      </c>
      <c r="G18130" s="89" t="s">
        <v>382</v>
      </c>
      <c r="J18130" s="94">
        <v>584</v>
      </c>
      <c r="K18130" s="94">
        <v>584</v>
      </c>
      <c r="P18130" s="94">
        <v>584</v>
      </c>
      <c r="Q18130" s="94">
        <v>584</v>
      </c>
      <c r="AS18130" s="94">
        <v>584</v>
      </c>
    </row>
    <row r="18131" spans="1:45">
      <c r="A18131" s="85" t="s">
        <v>146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81</v>
      </c>
      <c r="G18131" s="89" t="s">
        <v>382</v>
      </c>
      <c r="J18131" s="94">
        <v>580</v>
      </c>
      <c r="K18131" s="94">
        <v>580</v>
      </c>
      <c r="P18131" s="94">
        <v>580</v>
      </c>
      <c r="Q18131" s="94">
        <v>580</v>
      </c>
      <c r="AS18131" s="94">
        <v>580</v>
      </c>
    </row>
    <row r="18132" spans="1:45">
      <c r="A18132" s="85" t="s">
        <v>146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81</v>
      </c>
      <c r="G18132" s="89" t="s">
        <v>382</v>
      </c>
      <c r="J18132" s="94">
        <v>573</v>
      </c>
      <c r="K18132" s="94">
        <v>573</v>
      </c>
      <c r="P18132" s="94">
        <v>573</v>
      </c>
      <c r="Q18132" s="94">
        <v>573</v>
      </c>
      <c r="AS18132" s="94">
        <v>573</v>
      </c>
    </row>
    <row r="18133" spans="1:45">
      <c r="A18133" s="85" t="s">
        <v>146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81</v>
      </c>
      <c r="G18133" s="89" t="s">
        <v>382</v>
      </c>
      <c r="J18133" s="94">
        <v>575</v>
      </c>
      <c r="K18133" s="94">
        <v>575</v>
      </c>
      <c r="P18133" s="94">
        <v>575</v>
      </c>
      <c r="Q18133" s="94">
        <v>575</v>
      </c>
      <c r="AS18133" s="94">
        <v>575</v>
      </c>
    </row>
    <row r="18134" spans="1:45">
      <c r="A18134" s="85" t="s">
        <v>146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81</v>
      </c>
      <c r="G18134" s="89" t="s">
        <v>382</v>
      </c>
      <c r="J18134" s="94">
        <v>576</v>
      </c>
      <c r="K18134" s="94">
        <v>576</v>
      </c>
      <c r="P18134" s="94">
        <v>576</v>
      </c>
      <c r="Q18134" s="94">
        <v>576</v>
      </c>
      <c r="AS18134" s="94">
        <v>576</v>
      </c>
    </row>
    <row r="18135" spans="1:45">
      <c r="A18135" s="85" t="s">
        <v>146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81</v>
      </c>
      <c r="G18135" s="89" t="s">
        <v>382</v>
      </c>
      <c r="J18135" s="94">
        <v>574</v>
      </c>
      <c r="K18135" s="94">
        <v>574</v>
      </c>
      <c r="P18135" s="94">
        <v>574</v>
      </c>
      <c r="Q18135" s="94">
        <v>574</v>
      </c>
      <c r="AS18135" s="94">
        <v>574</v>
      </c>
    </row>
    <row r="18136" spans="1:45">
      <c r="A18136" s="85" t="s">
        <v>146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81</v>
      </c>
      <c r="G18136" s="89" t="s">
        <v>382</v>
      </c>
      <c r="J18136" s="94">
        <v>570</v>
      </c>
      <c r="K18136" s="94">
        <v>570</v>
      </c>
      <c r="P18136" s="94">
        <v>570</v>
      </c>
      <c r="Q18136" s="94">
        <v>570</v>
      </c>
      <c r="AS18136" s="94">
        <v>570</v>
      </c>
    </row>
    <row r="18137" spans="1:45">
      <c r="A18137" s="85" t="s">
        <v>146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81</v>
      </c>
      <c r="G18137" s="89" t="s">
        <v>382</v>
      </c>
      <c r="J18137" s="94">
        <v>569</v>
      </c>
      <c r="K18137" s="94">
        <v>569</v>
      </c>
      <c r="P18137" s="94">
        <v>569</v>
      </c>
      <c r="Q18137" s="94">
        <v>569</v>
      </c>
      <c r="AS18137" s="94">
        <v>569</v>
      </c>
    </row>
    <row r="18138" spans="1:45">
      <c r="A18138" s="85" t="s">
        <v>146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81</v>
      </c>
      <c r="G18138" s="89" t="s">
        <v>382</v>
      </c>
      <c r="J18138" s="94">
        <v>559</v>
      </c>
      <c r="K18138" s="94">
        <v>559</v>
      </c>
      <c r="P18138" s="94">
        <v>559</v>
      </c>
      <c r="Q18138" s="94">
        <v>559</v>
      </c>
      <c r="AS18138" s="94">
        <v>559</v>
      </c>
    </row>
    <row r="18139" spans="1:45">
      <c r="A18139" s="85" t="s">
        <v>146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81</v>
      </c>
      <c r="G18139" s="89" t="s">
        <v>382</v>
      </c>
      <c r="J18139" s="94">
        <v>558</v>
      </c>
      <c r="K18139" s="94">
        <v>558</v>
      </c>
      <c r="P18139" s="94">
        <v>558</v>
      </c>
      <c r="Q18139" s="94">
        <v>558</v>
      </c>
      <c r="AS18139" s="94">
        <v>558</v>
      </c>
    </row>
    <row r="18140" spans="1:45">
      <c r="A18140" s="85" t="s">
        <v>146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81</v>
      </c>
      <c r="G18140" s="89" t="s">
        <v>382</v>
      </c>
      <c r="J18140" s="94">
        <v>559</v>
      </c>
      <c r="K18140" s="94">
        <v>559</v>
      </c>
      <c r="P18140" s="94">
        <v>559</v>
      </c>
      <c r="Q18140" s="94">
        <v>559</v>
      </c>
      <c r="AS18140" s="94">
        <v>559</v>
      </c>
    </row>
    <row r="18141" spans="1:45">
      <c r="A18141" s="85" t="s">
        <v>146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81</v>
      </c>
      <c r="G18141" s="89" t="s">
        <v>382</v>
      </c>
      <c r="J18141" s="94">
        <v>558</v>
      </c>
      <c r="K18141" s="94">
        <v>558</v>
      </c>
      <c r="P18141" s="94">
        <v>558</v>
      </c>
      <c r="Q18141" s="94">
        <v>558</v>
      </c>
      <c r="AS18141" s="94">
        <v>558</v>
      </c>
    </row>
    <row r="18142" spans="1:45">
      <c r="A18142" s="85" t="s">
        <v>146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81</v>
      </c>
      <c r="G18142" s="89" t="s">
        <v>382</v>
      </c>
      <c r="J18142" s="94">
        <v>558</v>
      </c>
      <c r="K18142" s="94">
        <v>558</v>
      </c>
      <c r="P18142" s="94">
        <v>558</v>
      </c>
      <c r="Q18142" s="94">
        <v>558</v>
      </c>
      <c r="AS18142" s="94">
        <v>558</v>
      </c>
    </row>
    <row r="18143" spans="1:45">
      <c r="A18143" s="85" t="s">
        <v>146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81</v>
      </c>
      <c r="G18143" s="89" t="s">
        <v>382</v>
      </c>
      <c r="J18143" s="94">
        <v>558</v>
      </c>
      <c r="K18143" s="94">
        <v>558</v>
      </c>
      <c r="P18143" s="94">
        <v>558</v>
      </c>
      <c r="Q18143" s="94">
        <v>558</v>
      </c>
      <c r="AS18143" s="94">
        <v>558</v>
      </c>
    </row>
    <row r="18144" spans="1:45">
      <c r="A18144" s="85" t="s">
        <v>146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81</v>
      </c>
      <c r="G18144" s="89" t="s">
        <v>382</v>
      </c>
      <c r="J18144" s="94">
        <v>547</v>
      </c>
      <c r="K18144" s="94">
        <v>547</v>
      </c>
      <c r="P18144" s="94">
        <v>547</v>
      </c>
      <c r="Q18144" s="94">
        <v>547</v>
      </c>
      <c r="AS18144" s="94">
        <v>547</v>
      </c>
    </row>
    <row r="18145" spans="1:45">
      <c r="A18145" s="85" t="s">
        <v>146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81</v>
      </c>
      <c r="G18145" s="89" t="s">
        <v>382</v>
      </c>
      <c r="J18145" s="94">
        <v>547</v>
      </c>
      <c r="K18145" s="94">
        <v>547</v>
      </c>
      <c r="P18145" s="94">
        <v>547</v>
      </c>
      <c r="Q18145" s="94">
        <v>547</v>
      </c>
      <c r="AS18145" s="94">
        <v>547</v>
      </c>
    </row>
    <row r="18146" spans="1:45">
      <c r="A18146" s="85" t="s">
        <v>146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81</v>
      </c>
      <c r="G18146" s="89" t="s">
        <v>382</v>
      </c>
      <c r="J18146" s="94">
        <v>549</v>
      </c>
      <c r="K18146" s="94">
        <v>549</v>
      </c>
      <c r="P18146" s="94">
        <v>549</v>
      </c>
      <c r="Q18146" s="94">
        <v>549</v>
      </c>
      <c r="AS18146" s="94">
        <v>549</v>
      </c>
    </row>
    <row r="18147" spans="1:45">
      <c r="A18147" s="85" t="s">
        <v>146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81</v>
      </c>
      <c r="G18147" s="89" t="s">
        <v>382</v>
      </c>
      <c r="J18147" s="94">
        <v>548</v>
      </c>
      <c r="K18147" s="94">
        <v>548</v>
      </c>
      <c r="P18147" s="94">
        <v>548</v>
      </c>
      <c r="Q18147" s="94">
        <v>548</v>
      </c>
      <c r="AS18147" s="94">
        <v>548</v>
      </c>
    </row>
    <row r="18148" spans="1:45">
      <c r="A18148" s="85" t="s">
        <v>146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81</v>
      </c>
      <c r="G18148" s="89" t="s">
        <v>382</v>
      </c>
      <c r="J18148" s="94">
        <v>549</v>
      </c>
      <c r="K18148" s="94">
        <v>549</v>
      </c>
      <c r="P18148" s="94">
        <v>549</v>
      </c>
      <c r="Q18148" s="94">
        <v>549</v>
      </c>
      <c r="AS18148" s="94">
        <v>549</v>
      </c>
    </row>
    <row r="18149" spans="1:45">
      <c r="A18149" s="85" t="s">
        <v>146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81</v>
      </c>
      <c r="G18149" s="89" t="s">
        <v>382</v>
      </c>
      <c r="J18149" s="94">
        <v>549</v>
      </c>
      <c r="K18149" s="94">
        <v>549</v>
      </c>
      <c r="P18149" s="94">
        <v>549</v>
      </c>
      <c r="Q18149" s="94">
        <v>549</v>
      </c>
      <c r="AS18149" s="94">
        <v>549</v>
      </c>
    </row>
    <row r="18150" spans="1:45">
      <c r="A18150" s="85" t="s">
        <v>146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81</v>
      </c>
      <c r="G18150" s="89" t="s">
        <v>382</v>
      </c>
      <c r="J18150" s="94">
        <v>550</v>
      </c>
      <c r="K18150" s="94">
        <v>550</v>
      </c>
      <c r="P18150" s="94">
        <v>550</v>
      </c>
      <c r="Q18150" s="94">
        <v>550</v>
      </c>
      <c r="AS18150" s="94">
        <v>550</v>
      </c>
    </row>
    <row r="18151" spans="1:45">
      <c r="A18151" s="85" t="s">
        <v>146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81</v>
      </c>
      <c r="G18151" s="89" t="s">
        <v>382</v>
      </c>
      <c r="J18151" s="94">
        <v>573</v>
      </c>
      <c r="K18151" s="94">
        <v>573</v>
      </c>
      <c r="P18151" s="94">
        <v>573</v>
      </c>
      <c r="Q18151" s="94">
        <v>573</v>
      </c>
      <c r="AS18151" s="94">
        <v>573</v>
      </c>
    </row>
    <row r="18152" spans="1:45">
      <c r="A18152" s="85" t="s">
        <v>146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81</v>
      </c>
      <c r="G18152" s="89" t="s">
        <v>382</v>
      </c>
      <c r="J18152" s="94">
        <v>561</v>
      </c>
      <c r="K18152" s="94">
        <v>561</v>
      </c>
      <c r="P18152" s="94">
        <v>561</v>
      </c>
      <c r="Q18152" s="94">
        <v>561</v>
      </c>
      <c r="AS18152" s="94">
        <v>561</v>
      </c>
    </row>
    <row r="18153" spans="1:45">
      <c r="A18153" s="85" t="s">
        <v>146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81</v>
      </c>
      <c r="G18153" s="89" t="s">
        <v>382</v>
      </c>
      <c r="J18153" s="94">
        <v>582</v>
      </c>
      <c r="K18153" s="94">
        <v>582</v>
      </c>
      <c r="P18153" s="94">
        <v>582</v>
      </c>
      <c r="Q18153" s="94">
        <v>582</v>
      </c>
      <c r="AS18153" s="94">
        <v>582</v>
      </c>
    </row>
    <row r="18154" spans="1:45">
      <c r="A18154" s="85" t="s">
        <v>146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81</v>
      </c>
      <c r="G18154" s="89" t="s">
        <v>382</v>
      </c>
      <c r="J18154" s="94">
        <v>579</v>
      </c>
      <c r="K18154" s="94">
        <v>579</v>
      </c>
      <c r="P18154" s="94">
        <v>579</v>
      </c>
      <c r="Q18154" s="94">
        <v>579</v>
      </c>
      <c r="AS18154" s="94">
        <v>579</v>
      </c>
    </row>
    <row r="18155" spans="1:45">
      <c r="A18155" s="85" t="s">
        <v>146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81</v>
      </c>
      <c r="G18155" s="89" t="s">
        <v>382</v>
      </c>
      <c r="J18155" s="94">
        <v>574</v>
      </c>
      <c r="K18155" s="94">
        <v>574</v>
      </c>
      <c r="P18155" s="94">
        <v>574</v>
      </c>
      <c r="Q18155" s="94">
        <v>574</v>
      </c>
      <c r="AS18155" s="94">
        <v>574</v>
      </c>
    </row>
    <row r="18156" spans="1:45">
      <c r="A18156" s="85" t="s">
        <v>146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81</v>
      </c>
      <c r="G18156" s="89" t="s">
        <v>382</v>
      </c>
      <c r="J18156" s="94">
        <v>575</v>
      </c>
      <c r="K18156" s="94">
        <v>575</v>
      </c>
      <c r="P18156" s="94">
        <v>575</v>
      </c>
      <c r="Q18156" s="94">
        <v>575</v>
      </c>
      <c r="AS18156" s="94">
        <v>575</v>
      </c>
    </row>
    <row r="18157" spans="1:45">
      <c r="A18157" s="85" t="s">
        <v>146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81</v>
      </c>
      <c r="G18157" s="89" t="s">
        <v>382</v>
      </c>
      <c r="J18157" s="94">
        <v>574</v>
      </c>
      <c r="K18157" s="94">
        <v>574</v>
      </c>
      <c r="P18157" s="94">
        <v>574</v>
      </c>
      <c r="Q18157" s="94">
        <v>574</v>
      </c>
      <c r="AS18157" s="94">
        <v>574</v>
      </c>
    </row>
    <row r="18158" spans="1:45">
      <c r="A18158" s="85" t="s">
        <v>146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81</v>
      </c>
      <c r="G18158" s="89" t="s">
        <v>382</v>
      </c>
      <c r="J18158" s="94">
        <v>561</v>
      </c>
      <c r="K18158" s="94">
        <v>561</v>
      </c>
      <c r="P18158" s="94">
        <v>561</v>
      </c>
      <c r="Q18158" s="94">
        <v>561</v>
      </c>
      <c r="AS18158" s="94">
        <v>561</v>
      </c>
    </row>
    <row r="18159" spans="1:45">
      <c r="A18159" s="85" t="s">
        <v>146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81</v>
      </c>
      <c r="G18159" s="89" t="s">
        <v>382</v>
      </c>
      <c r="J18159" s="94">
        <v>560</v>
      </c>
      <c r="K18159" s="94">
        <v>560</v>
      </c>
      <c r="P18159" s="94">
        <v>560</v>
      </c>
      <c r="Q18159" s="94">
        <v>560</v>
      </c>
      <c r="AS18159" s="94">
        <v>560</v>
      </c>
    </row>
    <row r="18160" spans="1:45">
      <c r="A18160" s="85" t="s">
        <v>146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81</v>
      </c>
      <c r="G18160" s="89" t="s">
        <v>382</v>
      </c>
      <c r="J18160" s="94">
        <v>559</v>
      </c>
      <c r="K18160" s="94">
        <v>559</v>
      </c>
      <c r="P18160" s="94">
        <v>559</v>
      </c>
      <c r="Q18160" s="94">
        <v>559</v>
      </c>
      <c r="AS18160" s="94">
        <v>559</v>
      </c>
    </row>
    <row r="18161" spans="1:45">
      <c r="A18161" s="85" t="s">
        <v>146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81</v>
      </c>
      <c r="G18161" s="89" t="s">
        <v>382</v>
      </c>
      <c r="J18161" s="94">
        <v>560</v>
      </c>
      <c r="K18161" s="94">
        <v>560</v>
      </c>
      <c r="P18161" s="94">
        <v>560</v>
      </c>
      <c r="Q18161" s="94">
        <v>560</v>
      </c>
      <c r="AS18161" s="94">
        <v>560</v>
      </c>
    </row>
    <row r="18162" spans="1:45">
      <c r="A18162" s="85" t="s">
        <v>146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81</v>
      </c>
      <c r="G18162" s="89" t="s">
        <v>382</v>
      </c>
      <c r="J18162" s="94">
        <v>557</v>
      </c>
      <c r="K18162" s="94">
        <v>557</v>
      </c>
      <c r="P18162" s="94">
        <v>557</v>
      </c>
      <c r="Q18162" s="94">
        <v>557</v>
      </c>
      <c r="AS18162" s="94">
        <v>557</v>
      </c>
    </row>
    <row r="18163" spans="1:45">
      <c r="A18163" s="85" t="s">
        <v>146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81</v>
      </c>
      <c r="G18163" s="89" t="s">
        <v>382</v>
      </c>
      <c r="J18163" s="94">
        <v>559</v>
      </c>
      <c r="K18163" s="94">
        <v>559</v>
      </c>
      <c r="P18163" s="94">
        <v>559</v>
      </c>
      <c r="Q18163" s="94">
        <v>559</v>
      </c>
      <c r="AS18163" s="94">
        <v>559</v>
      </c>
    </row>
    <row r="18164" spans="1:45">
      <c r="A18164" s="85" t="s">
        <v>146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81</v>
      </c>
      <c r="G18164" s="89" t="s">
        <v>382</v>
      </c>
      <c r="J18164" s="94">
        <v>559</v>
      </c>
      <c r="K18164" s="94">
        <v>559</v>
      </c>
      <c r="P18164" s="94">
        <v>559</v>
      </c>
      <c r="Q18164" s="94">
        <v>559</v>
      </c>
      <c r="AS18164" s="94">
        <v>559</v>
      </c>
    </row>
    <row r="18165" spans="1:45">
      <c r="A18165" s="85" t="s">
        <v>146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81</v>
      </c>
      <c r="G18165" s="89" t="s">
        <v>382</v>
      </c>
      <c r="J18165" s="94">
        <v>557</v>
      </c>
      <c r="K18165" s="94">
        <v>557</v>
      </c>
      <c r="P18165" s="94">
        <v>557</v>
      </c>
      <c r="Q18165" s="94">
        <v>557</v>
      </c>
      <c r="AS18165" s="94">
        <v>557</v>
      </c>
    </row>
    <row r="18166" spans="1:45">
      <c r="A18166" s="85" t="s">
        <v>146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81</v>
      </c>
      <c r="G18166" s="89" t="s">
        <v>382</v>
      </c>
      <c r="J18166" s="94">
        <v>560</v>
      </c>
      <c r="K18166" s="94">
        <v>560</v>
      </c>
      <c r="P18166" s="94">
        <v>560</v>
      </c>
      <c r="Q18166" s="94">
        <v>560</v>
      </c>
      <c r="AS18166" s="94">
        <v>560</v>
      </c>
    </row>
    <row r="18167" spans="1:45">
      <c r="A18167" s="85" t="s">
        <v>146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81</v>
      </c>
      <c r="G18167" s="89" t="s">
        <v>382</v>
      </c>
      <c r="J18167" s="94">
        <v>558</v>
      </c>
      <c r="K18167" s="94">
        <v>558</v>
      </c>
      <c r="P18167" s="94">
        <v>558</v>
      </c>
      <c r="Q18167" s="94">
        <v>558</v>
      </c>
      <c r="AS18167" s="94">
        <v>558</v>
      </c>
    </row>
    <row r="18168" spans="1:45">
      <c r="A18168" s="85" t="s">
        <v>146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81</v>
      </c>
      <c r="G18168" s="89" t="s">
        <v>382</v>
      </c>
      <c r="J18168" s="94">
        <v>564</v>
      </c>
      <c r="K18168" s="94">
        <v>564</v>
      </c>
      <c r="P18168" s="94">
        <v>564</v>
      </c>
      <c r="Q18168" s="94">
        <v>564</v>
      </c>
      <c r="AS18168" s="94">
        <v>564</v>
      </c>
    </row>
    <row r="18169" spans="1:45">
      <c r="A18169" s="85" t="s">
        <v>146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81</v>
      </c>
      <c r="G18169" s="89" t="s">
        <v>382</v>
      </c>
      <c r="J18169" s="94">
        <v>564</v>
      </c>
      <c r="K18169" s="94">
        <v>564</v>
      </c>
      <c r="P18169" s="94">
        <v>564</v>
      </c>
      <c r="Q18169" s="94">
        <v>564</v>
      </c>
      <c r="AS18169" s="94">
        <v>564</v>
      </c>
    </row>
    <row r="18170" spans="1:45">
      <c r="A18170" s="85" t="s">
        <v>146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81</v>
      </c>
      <c r="G18170" s="89" t="s">
        <v>382</v>
      </c>
      <c r="J18170" s="94">
        <v>550</v>
      </c>
      <c r="K18170" s="94">
        <v>550</v>
      </c>
      <c r="P18170" s="94">
        <v>550</v>
      </c>
      <c r="Q18170" s="94">
        <v>550</v>
      </c>
      <c r="AS18170" s="94">
        <v>550</v>
      </c>
    </row>
    <row r="18171" spans="1:45">
      <c r="A18171" s="85" t="s">
        <v>146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81</v>
      </c>
      <c r="G18171" s="89" t="s">
        <v>382</v>
      </c>
      <c r="J18171" s="94">
        <v>550</v>
      </c>
      <c r="K18171" s="94">
        <v>550</v>
      </c>
      <c r="P18171" s="94">
        <v>550</v>
      </c>
      <c r="Q18171" s="94">
        <v>550</v>
      </c>
      <c r="AS18171" s="94">
        <v>550</v>
      </c>
    </row>
    <row r="18172" spans="1:45">
      <c r="A18172" s="85" t="s">
        <v>146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81</v>
      </c>
      <c r="G18172" s="89" t="s">
        <v>382</v>
      </c>
      <c r="J18172" s="94">
        <v>549</v>
      </c>
      <c r="K18172" s="94">
        <v>549</v>
      </c>
      <c r="P18172" s="94">
        <v>549</v>
      </c>
      <c r="Q18172" s="94">
        <v>549</v>
      </c>
      <c r="AS18172" s="94">
        <v>549</v>
      </c>
    </row>
    <row r="18173" spans="1:45">
      <c r="A18173" s="85" t="s">
        <v>146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81</v>
      </c>
      <c r="G18173" s="89" t="s">
        <v>382</v>
      </c>
      <c r="J18173" s="94">
        <v>549</v>
      </c>
      <c r="K18173" s="94">
        <v>549</v>
      </c>
      <c r="P18173" s="94">
        <v>549</v>
      </c>
      <c r="Q18173" s="94">
        <v>549</v>
      </c>
      <c r="AS18173" s="94">
        <v>549</v>
      </c>
    </row>
    <row r="18174" spans="1:45">
      <c r="A18174" s="85" t="s">
        <v>146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81</v>
      </c>
      <c r="G18174" s="89" t="s">
        <v>382</v>
      </c>
      <c r="J18174" s="94">
        <v>549</v>
      </c>
      <c r="K18174" s="94">
        <v>549</v>
      </c>
      <c r="P18174" s="94">
        <v>549</v>
      </c>
      <c r="Q18174" s="94">
        <v>549</v>
      </c>
      <c r="AS18174" s="94">
        <v>549</v>
      </c>
    </row>
    <row r="18175" spans="1:45">
      <c r="A18175" s="85" t="s">
        <v>146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81</v>
      </c>
      <c r="G18175" s="89" t="s">
        <v>382</v>
      </c>
      <c r="J18175" s="94">
        <v>551</v>
      </c>
      <c r="K18175" s="94">
        <v>551</v>
      </c>
      <c r="P18175" s="94">
        <v>551</v>
      </c>
      <c r="Q18175" s="94">
        <v>551</v>
      </c>
      <c r="AS18175" s="94">
        <v>551</v>
      </c>
    </row>
    <row r="18176" spans="1:45">
      <c r="A18176" s="85" t="s">
        <v>146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81</v>
      </c>
      <c r="G18176" s="89" t="s">
        <v>382</v>
      </c>
      <c r="J18176" s="94">
        <v>559</v>
      </c>
      <c r="K18176" s="94">
        <v>559</v>
      </c>
      <c r="P18176" s="94">
        <v>559</v>
      </c>
      <c r="Q18176" s="94">
        <v>559</v>
      </c>
      <c r="AS18176" s="94">
        <v>559</v>
      </c>
    </row>
    <row r="18177" spans="1:45">
      <c r="A18177" s="85" t="s">
        <v>146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81</v>
      </c>
      <c r="G18177" s="89" t="s">
        <v>382</v>
      </c>
      <c r="J18177" s="94">
        <v>559</v>
      </c>
      <c r="K18177" s="94">
        <v>559</v>
      </c>
      <c r="P18177" s="94">
        <v>559</v>
      </c>
      <c r="Q18177" s="94">
        <v>559</v>
      </c>
      <c r="AS18177" s="94">
        <v>559</v>
      </c>
    </row>
    <row r="18178" spans="1:45">
      <c r="A18178" s="85" t="s">
        <v>146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81</v>
      </c>
      <c r="G18178" s="89" t="s">
        <v>382</v>
      </c>
      <c r="J18178" s="94">
        <v>558</v>
      </c>
      <c r="K18178" s="94">
        <v>558</v>
      </c>
      <c r="P18178" s="94">
        <v>558</v>
      </c>
      <c r="Q18178" s="94">
        <v>558</v>
      </c>
      <c r="AS18178" s="94">
        <v>558</v>
      </c>
    </row>
    <row r="18179" spans="1:45">
      <c r="A18179" s="85" t="s">
        <v>146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81</v>
      </c>
      <c r="G18179" s="89" t="s">
        <v>382</v>
      </c>
      <c r="J18179" s="94">
        <v>569</v>
      </c>
      <c r="K18179" s="94">
        <v>569</v>
      </c>
      <c r="P18179" s="94">
        <v>569</v>
      </c>
      <c r="Q18179" s="94">
        <v>569</v>
      </c>
      <c r="AS18179" s="94">
        <v>569</v>
      </c>
    </row>
    <row r="18180" spans="1:45">
      <c r="A18180" s="85" t="s">
        <v>146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81</v>
      </c>
      <c r="G18180" s="89" t="s">
        <v>382</v>
      </c>
      <c r="J18180" s="94">
        <v>569</v>
      </c>
      <c r="K18180" s="94">
        <v>569</v>
      </c>
      <c r="P18180" s="94">
        <v>569</v>
      </c>
      <c r="Q18180" s="94">
        <v>569</v>
      </c>
      <c r="AS18180" s="94">
        <v>569</v>
      </c>
    </row>
    <row r="18181" spans="1:45">
      <c r="A18181" s="85" t="s">
        <v>146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81</v>
      </c>
      <c r="G18181" s="89" t="s">
        <v>382</v>
      </c>
      <c r="J18181" s="94">
        <v>569</v>
      </c>
      <c r="K18181" s="94">
        <v>569</v>
      </c>
      <c r="P18181" s="94">
        <v>569</v>
      </c>
      <c r="Q18181" s="94">
        <v>569</v>
      </c>
      <c r="AS18181" s="94">
        <v>569</v>
      </c>
    </row>
    <row r="18182" spans="1:45">
      <c r="A18182" s="85" t="s">
        <v>146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81</v>
      </c>
      <c r="G18182" s="89" t="s">
        <v>382</v>
      </c>
      <c r="J18182" s="94">
        <v>569</v>
      </c>
      <c r="K18182" s="94">
        <v>569</v>
      </c>
      <c r="P18182" s="94">
        <v>569</v>
      </c>
      <c r="Q18182" s="94">
        <v>569</v>
      </c>
      <c r="AS18182" s="94">
        <v>569</v>
      </c>
    </row>
    <row r="18183" spans="1:45">
      <c r="A18183" s="85" t="s">
        <v>146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81</v>
      </c>
      <c r="G18183" s="89" t="s">
        <v>382</v>
      </c>
      <c r="J18183" s="94">
        <v>560</v>
      </c>
      <c r="K18183" s="94">
        <v>560</v>
      </c>
      <c r="P18183" s="94">
        <v>560</v>
      </c>
      <c r="Q18183" s="94">
        <v>560</v>
      </c>
      <c r="AS18183" s="94">
        <v>560</v>
      </c>
    </row>
    <row r="18184" spans="1:45">
      <c r="A18184" s="85" t="s">
        <v>146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81</v>
      </c>
      <c r="G18184" s="89" t="s">
        <v>382</v>
      </c>
      <c r="J18184" s="94">
        <v>559</v>
      </c>
      <c r="K18184" s="94">
        <v>559</v>
      </c>
      <c r="P18184" s="94">
        <v>559</v>
      </c>
      <c r="Q18184" s="94">
        <v>559</v>
      </c>
      <c r="AS18184" s="94">
        <v>559</v>
      </c>
    </row>
    <row r="18185" spans="1:45">
      <c r="A18185" s="85" t="s">
        <v>146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81</v>
      </c>
      <c r="G18185" s="89" t="s">
        <v>382</v>
      </c>
      <c r="J18185" s="94">
        <v>561</v>
      </c>
      <c r="K18185" s="94">
        <v>561</v>
      </c>
      <c r="P18185" s="94">
        <v>561</v>
      </c>
      <c r="Q18185" s="94">
        <v>561</v>
      </c>
      <c r="AS18185" s="94">
        <v>561</v>
      </c>
    </row>
    <row r="18186" spans="1:45">
      <c r="A18186" s="85" t="s">
        <v>146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81</v>
      </c>
      <c r="G18186" s="89" t="s">
        <v>382</v>
      </c>
      <c r="J18186" s="94">
        <v>529</v>
      </c>
      <c r="K18186" s="94">
        <v>529</v>
      </c>
      <c r="P18186" s="94">
        <v>529</v>
      </c>
      <c r="Q18186" s="94">
        <v>529</v>
      </c>
      <c r="AS18186" s="94">
        <v>529</v>
      </c>
    </row>
    <row r="18187" spans="1:45">
      <c r="A18187" s="85" t="s">
        <v>146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81</v>
      </c>
      <c r="G18187" s="89" t="s">
        <v>382</v>
      </c>
      <c r="J18187" s="94">
        <v>562</v>
      </c>
      <c r="K18187" s="94">
        <v>562</v>
      </c>
      <c r="P18187" s="94">
        <v>562</v>
      </c>
      <c r="Q18187" s="94">
        <v>562</v>
      </c>
      <c r="AS18187" s="94">
        <v>562</v>
      </c>
    </row>
    <row r="18188" spans="1:45">
      <c r="A18188" s="85" t="s">
        <v>146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81</v>
      </c>
      <c r="G18188" s="89" t="s">
        <v>382</v>
      </c>
      <c r="J18188" s="94">
        <v>561</v>
      </c>
      <c r="K18188" s="94">
        <v>561</v>
      </c>
      <c r="P18188" s="94">
        <v>561</v>
      </c>
      <c r="Q18188" s="94">
        <v>561</v>
      </c>
      <c r="AS18188" s="94">
        <v>561</v>
      </c>
    </row>
    <row r="18189" spans="1:45">
      <c r="A18189" s="85" t="s">
        <v>146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81</v>
      </c>
      <c r="G18189" s="89" t="s">
        <v>382</v>
      </c>
      <c r="J18189" s="94">
        <v>564</v>
      </c>
      <c r="K18189" s="94">
        <v>564</v>
      </c>
      <c r="P18189" s="94">
        <v>564</v>
      </c>
      <c r="Q18189" s="94">
        <v>564</v>
      </c>
      <c r="AS18189" s="94">
        <v>564</v>
      </c>
    </row>
    <row r="18190" spans="1:45">
      <c r="A18190" s="85" t="s">
        <v>146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81</v>
      </c>
      <c r="G18190" s="89" t="s">
        <v>382</v>
      </c>
      <c r="J18190" s="94">
        <v>561</v>
      </c>
      <c r="K18190" s="94">
        <v>561</v>
      </c>
      <c r="P18190" s="94">
        <v>561</v>
      </c>
      <c r="Q18190" s="94">
        <v>561</v>
      </c>
      <c r="AS18190" s="94">
        <v>561</v>
      </c>
    </row>
    <row r="18191" spans="1:45">
      <c r="A18191" s="85" t="s">
        <v>146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81</v>
      </c>
      <c r="G18191" s="89" t="s">
        <v>382</v>
      </c>
      <c r="J18191" s="94">
        <v>561</v>
      </c>
      <c r="K18191" s="94">
        <v>561</v>
      </c>
      <c r="P18191" s="94">
        <v>561</v>
      </c>
      <c r="Q18191" s="94">
        <v>561</v>
      </c>
      <c r="AS18191" s="94">
        <v>561</v>
      </c>
    </row>
    <row r="18192" spans="1:45">
      <c r="A18192" s="85" t="s">
        <v>146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81</v>
      </c>
      <c r="G18192" s="89" t="s">
        <v>382</v>
      </c>
      <c r="J18192" s="94">
        <v>558</v>
      </c>
      <c r="K18192" s="94">
        <v>558</v>
      </c>
      <c r="P18192" s="94">
        <v>558</v>
      </c>
      <c r="Q18192" s="94">
        <v>558</v>
      </c>
      <c r="AS18192" s="94">
        <v>558</v>
      </c>
    </row>
    <row r="18193" spans="1:45">
      <c r="A18193" s="85" t="s">
        <v>146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81</v>
      </c>
      <c r="G18193" s="89" t="s">
        <v>382</v>
      </c>
      <c r="J18193" s="94">
        <v>554</v>
      </c>
      <c r="K18193" s="94">
        <v>554</v>
      </c>
      <c r="P18193" s="94">
        <v>554</v>
      </c>
      <c r="Q18193" s="94">
        <v>554</v>
      </c>
      <c r="AS18193" s="94">
        <v>554</v>
      </c>
    </row>
    <row r="18194" spans="1:45">
      <c r="A18194" s="85" t="s">
        <v>146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81</v>
      </c>
      <c r="G18194" s="89" t="s">
        <v>382</v>
      </c>
      <c r="J18194" s="94">
        <v>559</v>
      </c>
      <c r="K18194" s="94">
        <v>559</v>
      </c>
      <c r="P18194" s="94">
        <v>559</v>
      </c>
      <c r="Q18194" s="94">
        <v>559</v>
      </c>
      <c r="AS18194" s="94">
        <v>559</v>
      </c>
    </row>
    <row r="18195" spans="1:45">
      <c r="A18195" s="85" t="s">
        <v>146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81</v>
      </c>
      <c r="G18195" s="89" t="s">
        <v>382</v>
      </c>
      <c r="J18195" s="94">
        <v>557</v>
      </c>
      <c r="K18195" s="94">
        <v>557</v>
      </c>
      <c r="P18195" s="94">
        <v>557</v>
      </c>
      <c r="Q18195" s="94">
        <v>557</v>
      </c>
      <c r="AS18195" s="94">
        <v>557</v>
      </c>
    </row>
    <row r="18196" spans="1:45">
      <c r="A18196" s="85" t="s">
        <v>146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81</v>
      </c>
      <c r="G18196" s="89" t="s">
        <v>382</v>
      </c>
      <c r="J18196" s="94">
        <v>526</v>
      </c>
      <c r="K18196" s="94">
        <v>526</v>
      </c>
      <c r="P18196" s="94">
        <v>526</v>
      </c>
      <c r="Q18196" s="94">
        <v>526</v>
      </c>
      <c r="AS18196" s="94">
        <v>526</v>
      </c>
    </row>
    <row r="18197" spans="1:45">
      <c r="A18197" s="85" t="s">
        <v>146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81</v>
      </c>
      <c r="G18197" s="89" t="s">
        <v>382</v>
      </c>
      <c r="J18197" s="94">
        <v>525</v>
      </c>
      <c r="K18197" s="94">
        <v>525</v>
      </c>
      <c r="P18197" s="94">
        <v>525</v>
      </c>
      <c r="Q18197" s="94">
        <v>525</v>
      </c>
      <c r="AS18197" s="94">
        <v>525</v>
      </c>
    </row>
    <row r="18198" spans="1:45">
      <c r="A18198" s="85" t="s">
        <v>146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81</v>
      </c>
      <c r="G18198" s="89" t="s">
        <v>382</v>
      </c>
      <c r="J18198" s="94">
        <v>524</v>
      </c>
      <c r="K18198" s="94">
        <v>524</v>
      </c>
      <c r="P18198" s="94">
        <v>524</v>
      </c>
      <c r="Q18198" s="94">
        <v>524</v>
      </c>
      <c r="AS18198" s="94">
        <v>524</v>
      </c>
    </row>
    <row r="18199" spans="1:45">
      <c r="A18199" s="85" t="s">
        <v>146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81</v>
      </c>
      <c r="G18199" s="89" t="s">
        <v>382</v>
      </c>
      <c r="J18199" s="94">
        <v>527</v>
      </c>
      <c r="K18199" s="94">
        <v>527</v>
      </c>
      <c r="P18199" s="94">
        <v>527</v>
      </c>
      <c r="Q18199" s="94">
        <v>527</v>
      </c>
      <c r="AS18199" s="94">
        <v>527</v>
      </c>
    </row>
    <row r="18200" spans="1:45">
      <c r="A18200" s="85" t="s">
        <v>146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81</v>
      </c>
      <c r="G18200" s="89" t="s">
        <v>382</v>
      </c>
      <c r="J18200" s="94">
        <v>557</v>
      </c>
      <c r="K18200" s="94">
        <v>557</v>
      </c>
      <c r="P18200" s="94">
        <v>557</v>
      </c>
      <c r="Q18200" s="94">
        <v>557</v>
      </c>
      <c r="AS18200" s="94">
        <v>557</v>
      </c>
    </row>
    <row r="18201" spans="1:45">
      <c r="A18201" s="85" t="s">
        <v>146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81</v>
      </c>
      <c r="G18201" s="89" t="s">
        <v>382</v>
      </c>
      <c r="J18201" s="94">
        <v>560</v>
      </c>
      <c r="K18201" s="94">
        <v>560</v>
      </c>
      <c r="P18201" s="94">
        <v>560</v>
      </c>
      <c r="Q18201" s="94">
        <v>560</v>
      </c>
      <c r="AS18201" s="94">
        <v>560</v>
      </c>
    </row>
    <row r="18202" spans="1:45">
      <c r="A18202" s="85" t="s">
        <v>146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81</v>
      </c>
      <c r="G18202" s="89" t="s">
        <v>382</v>
      </c>
      <c r="J18202" s="94">
        <v>561</v>
      </c>
      <c r="K18202" s="94">
        <v>561</v>
      </c>
      <c r="P18202" s="94">
        <v>561</v>
      </c>
      <c r="Q18202" s="94">
        <v>561</v>
      </c>
      <c r="AS18202" s="94">
        <v>561</v>
      </c>
    </row>
    <row r="18203" spans="1:45">
      <c r="A18203" s="85" t="s">
        <v>146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81</v>
      </c>
      <c r="G18203" s="89" t="s">
        <v>382</v>
      </c>
      <c r="J18203" s="94">
        <v>559</v>
      </c>
      <c r="K18203" s="94">
        <v>559</v>
      </c>
      <c r="P18203" s="94">
        <v>559</v>
      </c>
      <c r="Q18203" s="94">
        <v>559</v>
      </c>
      <c r="AS18203" s="94">
        <v>559</v>
      </c>
    </row>
    <row r="18204" spans="1:45">
      <c r="A18204" s="85" t="s">
        <v>146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81</v>
      </c>
      <c r="G18204" s="89" t="s">
        <v>382</v>
      </c>
      <c r="J18204" s="94">
        <v>560</v>
      </c>
      <c r="K18204" s="94">
        <v>560</v>
      </c>
      <c r="P18204" s="94">
        <v>560</v>
      </c>
      <c r="Q18204" s="94">
        <v>560</v>
      </c>
      <c r="AS18204" s="94">
        <v>560</v>
      </c>
    </row>
    <row r="18205" spans="1:45">
      <c r="A18205" s="85" t="s">
        <v>146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81</v>
      </c>
      <c r="G18205" s="89" t="s">
        <v>382</v>
      </c>
      <c r="J18205" s="94">
        <v>559</v>
      </c>
      <c r="K18205" s="94">
        <v>559</v>
      </c>
      <c r="P18205" s="94">
        <v>559</v>
      </c>
      <c r="Q18205" s="94">
        <v>559</v>
      </c>
      <c r="AS18205" s="94">
        <v>559</v>
      </c>
    </row>
    <row r="18206" spans="1:45">
      <c r="A18206" s="85" t="s">
        <v>146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81</v>
      </c>
      <c r="G18206" s="89" t="s">
        <v>382</v>
      </c>
      <c r="J18206" s="94">
        <v>560</v>
      </c>
      <c r="K18206" s="94">
        <v>560</v>
      </c>
      <c r="P18206" s="94">
        <v>560</v>
      </c>
      <c r="Q18206" s="94">
        <v>560</v>
      </c>
      <c r="AS18206" s="94">
        <v>560</v>
      </c>
    </row>
    <row r="18207" spans="1:45">
      <c r="A18207" s="85" t="s">
        <v>146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81</v>
      </c>
      <c r="G18207" s="89" t="s">
        <v>382</v>
      </c>
      <c r="J18207" s="94">
        <v>560</v>
      </c>
      <c r="K18207" s="94">
        <v>560</v>
      </c>
      <c r="P18207" s="94">
        <v>560</v>
      </c>
      <c r="Q18207" s="94">
        <v>560</v>
      </c>
      <c r="AS18207" s="94">
        <v>560</v>
      </c>
    </row>
    <row r="18208" spans="1:45">
      <c r="A18208" s="85" t="s">
        <v>146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81</v>
      </c>
      <c r="G18208" s="89" t="s">
        <v>382</v>
      </c>
      <c r="J18208" s="94">
        <v>564</v>
      </c>
      <c r="K18208" s="94">
        <v>564</v>
      </c>
      <c r="P18208" s="94">
        <v>564</v>
      </c>
      <c r="Q18208" s="94">
        <v>564</v>
      </c>
      <c r="AS18208" s="94">
        <v>564</v>
      </c>
    </row>
    <row r="18209" spans="1:45">
      <c r="A18209" s="85" t="s">
        <v>146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81</v>
      </c>
      <c r="G18209" s="89" t="s">
        <v>382</v>
      </c>
      <c r="J18209" s="94">
        <v>565</v>
      </c>
      <c r="K18209" s="94">
        <v>565</v>
      </c>
      <c r="P18209" s="94">
        <v>565</v>
      </c>
      <c r="Q18209" s="94">
        <v>565</v>
      </c>
      <c r="AS18209" s="94">
        <v>565</v>
      </c>
    </row>
    <row r="18210" spans="1:45">
      <c r="A18210" s="85" t="s">
        <v>146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81</v>
      </c>
      <c r="G18210" s="89" t="s">
        <v>382</v>
      </c>
      <c r="J18210" s="94">
        <v>564</v>
      </c>
      <c r="K18210" s="94">
        <v>564</v>
      </c>
      <c r="P18210" s="94">
        <v>564</v>
      </c>
      <c r="Q18210" s="94">
        <v>564</v>
      </c>
      <c r="AS18210" s="94">
        <v>564</v>
      </c>
    </row>
    <row r="18211" spans="1:45">
      <c r="A18211" s="85" t="s">
        <v>146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81</v>
      </c>
      <c r="G18211" s="89" t="s">
        <v>382</v>
      </c>
      <c r="J18211" s="94">
        <v>566</v>
      </c>
      <c r="K18211" s="94">
        <v>566</v>
      </c>
      <c r="P18211" s="94">
        <v>566</v>
      </c>
      <c r="Q18211" s="94">
        <v>566</v>
      </c>
      <c r="AS18211" s="94">
        <v>566</v>
      </c>
    </row>
    <row r="18212" spans="1:45">
      <c r="A18212" s="85" t="s">
        <v>146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81</v>
      </c>
      <c r="G18212" s="89" t="s">
        <v>382</v>
      </c>
      <c r="J18212" s="94">
        <v>558</v>
      </c>
      <c r="K18212" s="94">
        <v>558</v>
      </c>
      <c r="P18212" s="94">
        <v>558</v>
      </c>
      <c r="Q18212" s="94">
        <v>558</v>
      </c>
      <c r="AS18212" s="94">
        <v>558</v>
      </c>
    </row>
    <row r="18213" spans="1:45">
      <c r="A18213" s="85" t="s">
        <v>146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81</v>
      </c>
      <c r="G18213" s="89" t="s">
        <v>382</v>
      </c>
      <c r="J18213" s="94">
        <v>562</v>
      </c>
      <c r="K18213" s="94">
        <v>562</v>
      </c>
      <c r="P18213" s="94">
        <v>562</v>
      </c>
      <c r="Q18213" s="94">
        <v>562</v>
      </c>
      <c r="AS18213" s="94">
        <v>562</v>
      </c>
    </row>
    <row r="18214" spans="1:45">
      <c r="A18214" s="85" t="s">
        <v>146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81</v>
      </c>
      <c r="G18214" s="89" t="s">
        <v>382</v>
      </c>
      <c r="J18214" s="94">
        <v>558</v>
      </c>
      <c r="K18214" s="94">
        <v>558</v>
      </c>
      <c r="P18214" s="94">
        <v>558</v>
      </c>
      <c r="Q18214" s="94">
        <v>558</v>
      </c>
      <c r="AS18214" s="94">
        <v>558</v>
      </c>
    </row>
    <row r="18215" spans="1:45">
      <c r="A18215" s="85" t="s">
        <v>146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81</v>
      </c>
      <c r="G18215" s="89" t="s">
        <v>382</v>
      </c>
      <c r="J18215" s="94">
        <v>557</v>
      </c>
      <c r="K18215" s="94">
        <v>557</v>
      </c>
      <c r="P18215" s="94">
        <v>557</v>
      </c>
      <c r="Q18215" s="94">
        <v>557</v>
      </c>
      <c r="AS18215" s="94">
        <v>557</v>
      </c>
    </row>
    <row r="18216" spans="1:45">
      <c r="A18216" s="85" t="s">
        <v>146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81</v>
      </c>
      <c r="G18216" s="89" t="s">
        <v>382</v>
      </c>
      <c r="J18216" s="94">
        <v>548</v>
      </c>
      <c r="K18216" s="94">
        <v>548</v>
      </c>
      <c r="P18216" s="94">
        <v>548</v>
      </c>
      <c r="Q18216" s="94">
        <v>548</v>
      </c>
      <c r="AS18216" s="94">
        <v>548</v>
      </c>
    </row>
    <row r="18217" spans="1:45">
      <c r="A18217" s="85" t="s">
        <v>146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81</v>
      </c>
      <c r="G18217" s="89" t="s">
        <v>382</v>
      </c>
      <c r="J18217" s="94">
        <v>524</v>
      </c>
      <c r="K18217" s="94">
        <v>524</v>
      </c>
      <c r="P18217" s="94">
        <v>524</v>
      </c>
      <c r="Q18217" s="94">
        <v>524</v>
      </c>
      <c r="AS18217" s="94">
        <v>524</v>
      </c>
    </row>
    <row r="18218" spans="1:45">
      <c r="A18218" s="85" t="s">
        <v>146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81</v>
      </c>
      <c r="G18218" s="89" t="s">
        <v>382</v>
      </c>
      <c r="J18218" s="94">
        <v>523</v>
      </c>
      <c r="K18218" s="94">
        <v>523</v>
      </c>
      <c r="P18218" s="94">
        <v>523</v>
      </c>
      <c r="Q18218" s="94">
        <v>523</v>
      </c>
      <c r="AS18218" s="94">
        <v>523</v>
      </c>
    </row>
    <row r="18219" spans="1:45">
      <c r="A18219" s="85" t="s">
        <v>146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81</v>
      </c>
      <c r="G18219" s="89" t="s">
        <v>382</v>
      </c>
      <c r="J18219" s="94">
        <v>523</v>
      </c>
      <c r="K18219" s="94">
        <v>523</v>
      </c>
      <c r="P18219" s="94">
        <v>523</v>
      </c>
      <c r="Q18219" s="94">
        <v>523</v>
      </c>
      <c r="AS18219" s="94">
        <v>523</v>
      </c>
    </row>
    <row r="18220" spans="1:45">
      <c r="A18220" s="85" t="s">
        <v>146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81</v>
      </c>
      <c r="G18220" s="89" t="s">
        <v>382</v>
      </c>
      <c r="J18220" s="94">
        <v>524</v>
      </c>
      <c r="K18220" s="94">
        <v>524</v>
      </c>
      <c r="P18220" s="94">
        <v>524</v>
      </c>
      <c r="Q18220" s="94">
        <v>524</v>
      </c>
      <c r="AS18220" s="94">
        <v>524</v>
      </c>
    </row>
    <row r="18221" spans="1:45">
      <c r="A18221" s="85" t="s">
        <v>146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81</v>
      </c>
      <c r="G18221" s="89" t="s">
        <v>382</v>
      </c>
      <c r="J18221" s="94">
        <v>524</v>
      </c>
      <c r="K18221" s="94">
        <v>524</v>
      </c>
      <c r="P18221" s="94">
        <v>524</v>
      </c>
      <c r="Q18221" s="94">
        <v>524</v>
      </c>
      <c r="AS18221" s="94">
        <v>524</v>
      </c>
    </row>
    <row r="18222" spans="1:45">
      <c r="A18222" s="85" t="s">
        <v>146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81</v>
      </c>
      <c r="G18222" s="89" t="s">
        <v>382</v>
      </c>
      <c r="J18222" s="94">
        <v>525</v>
      </c>
      <c r="K18222" s="94">
        <v>525</v>
      </c>
      <c r="P18222" s="94">
        <v>525</v>
      </c>
      <c r="Q18222" s="94">
        <v>525</v>
      </c>
      <c r="AS18222" s="94">
        <v>525</v>
      </c>
    </row>
    <row r="18223" spans="1:45">
      <c r="A18223" s="85" t="s">
        <v>146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81</v>
      </c>
      <c r="G18223" s="89" t="s">
        <v>382</v>
      </c>
      <c r="J18223" s="94">
        <v>525</v>
      </c>
      <c r="K18223" s="94">
        <v>525</v>
      </c>
      <c r="P18223" s="94">
        <v>525</v>
      </c>
      <c r="Q18223" s="94">
        <v>525</v>
      </c>
      <c r="AS18223" s="94">
        <v>525</v>
      </c>
    </row>
    <row r="18224" spans="1:45">
      <c r="A18224" s="85" t="s">
        <v>146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81</v>
      </c>
      <c r="G18224" s="89" t="s">
        <v>382</v>
      </c>
      <c r="J18224" s="94">
        <v>558</v>
      </c>
      <c r="K18224" s="94">
        <v>558</v>
      </c>
      <c r="P18224" s="94">
        <v>558</v>
      </c>
      <c r="Q18224" s="94">
        <v>558</v>
      </c>
      <c r="AS18224" s="94">
        <v>558</v>
      </c>
    </row>
    <row r="18225" spans="1:45">
      <c r="A18225" s="85" t="s">
        <v>146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81</v>
      </c>
      <c r="G18225" s="89" t="s">
        <v>382</v>
      </c>
      <c r="J18225" s="94">
        <v>560</v>
      </c>
      <c r="K18225" s="94">
        <v>560</v>
      </c>
      <c r="P18225" s="94">
        <v>560</v>
      </c>
      <c r="Q18225" s="94">
        <v>560</v>
      </c>
      <c r="AS18225" s="94">
        <v>560</v>
      </c>
    </row>
    <row r="18226" spans="1:45">
      <c r="A18226" s="85" t="s">
        <v>146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81</v>
      </c>
      <c r="G18226" s="89" t="s">
        <v>382</v>
      </c>
      <c r="J18226" s="94">
        <v>560</v>
      </c>
      <c r="K18226" s="94">
        <v>560</v>
      </c>
      <c r="P18226" s="94">
        <v>560</v>
      </c>
      <c r="Q18226" s="94">
        <v>560</v>
      </c>
      <c r="AS18226" s="94">
        <v>560</v>
      </c>
    </row>
    <row r="18227" spans="1:45">
      <c r="A18227" s="85" t="s">
        <v>146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81</v>
      </c>
      <c r="G18227" s="89" t="s">
        <v>382</v>
      </c>
      <c r="J18227" s="94">
        <v>558</v>
      </c>
      <c r="K18227" s="94">
        <v>558</v>
      </c>
      <c r="P18227" s="94">
        <v>558</v>
      </c>
      <c r="Q18227" s="94">
        <v>558</v>
      </c>
      <c r="AS18227" s="94">
        <v>558</v>
      </c>
    </row>
    <row r="18228" spans="1:45">
      <c r="A18228" s="85" t="s">
        <v>146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81</v>
      </c>
      <c r="G18228" s="89" t="s">
        <v>382</v>
      </c>
      <c r="J18228" s="94">
        <v>560</v>
      </c>
      <c r="K18228" s="94">
        <v>560</v>
      </c>
      <c r="P18228" s="94">
        <v>560</v>
      </c>
      <c r="Q18228" s="94">
        <v>560</v>
      </c>
      <c r="AS18228" s="94">
        <v>560</v>
      </c>
    </row>
    <row r="18229" spans="1:45">
      <c r="A18229" s="85" t="s">
        <v>146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81</v>
      </c>
      <c r="G18229" s="89" t="s">
        <v>382</v>
      </c>
      <c r="J18229" s="94">
        <v>560</v>
      </c>
      <c r="K18229" s="94">
        <v>560</v>
      </c>
      <c r="P18229" s="94">
        <v>560</v>
      </c>
      <c r="Q18229" s="94">
        <v>560</v>
      </c>
      <c r="AS18229" s="94">
        <v>560</v>
      </c>
    </row>
    <row r="18230" spans="1:45">
      <c r="A18230" s="85" t="s">
        <v>146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81</v>
      </c>
      <c r="G18230" s="89" t="s">
        <v>382</v>
      </c>
      <c r="J18230" s="94">
        <v>561</v>
      </c>
      <c r="K18230" s="94">
        <v>561</v>
      </c>
      <c r="P18230" s="94">
        <v>561</v>
      </c>
      <c r="Q18230" s="94">
        <v>561</v>
      </c>
      <c r="AS18230" s="94">
        <v>561</v>
      </c>
    </row>
    <row r="18231" spans="1:45">
      <c r="A18231" s="85" t="s">
        <v>146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81</v>
      </c>
      <c r="G18231" s="89" t="s">
        <v>382</v>
      </c>
      <c r="J18231" s="94">
        <v>562</v>
      </c>
      <c r="K18231" s="94">
        <v>562</v>
      </c>
      <c r="P18231" s="94">
        <v>562</v>
      </c>
      <c r="Q18231" s="94">
        <v>562</v>
      </c>
      <c r="AS18231" s="94">
        <v>562</v>
      </c>
    </row>
    <row r="18232" spans="1:45">
      <c r="A18232" s="85" t="s">
        <v>146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81</v>
      </c>
      <c r="G18232" s="89" t="s">
        <v>382</v>
      </c>
      <c r="J18232" s="94">
        <v>562</v>
      </c>
      <c r="K18232" s="94">
        <v>562</v>
      </c>
      <c r="P18232" s="94">
        <v>562</v>
      </c>
      <c r="Q18232" s="94">
        <v>562</v>
      </c>
      <c r="AS18232" s="94">
        <v>562</v>
      </c>
    </row>
    <row r="18233" spans="1:45">
      <c r="A18233" s="85" t="s">
        <v>146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81</v>
      </c>
      <c r="G18233" s="89" t="s">
        <v>382</v>
      </c>
      <c r="J18233" s="94">
        <v>563</v>
      </c>
      <c r="K18233" s="94">
        <v>563</v>
      </c>
      <c r="P18233" s="94">
        <v>563</v>
      </c>
      <c r="Q18233" s="94">
        <v>563</v>
      </c>
      <c r="AS18233" s="94">
        <v>563</v>
      </c>
    </row>
    <row r="18234" spans="1:45">
      <c r="A18234" s="85" t="s">
        <v>146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81</v>
      </c>
      <c r="G18234" s="89" t="s">
        <v>382</v>
      </c>
      <c r="J18234" s="94">
        <v>563</v>
      </c>
      <c r="K18234" s="94">
        <v>563</v>
      </c>
      <c r="P18234" s="94">
        <v>563</v>
      </c>
      <c r="Q18234" s="94">
        <v>563</v>
      </c>
      <c r="AS18234" s="94">
        <v>563</v>
      </c>
    </row>
    <row r="18235" spans="1:45">
      <c r="A18235" s="85" t="s">
        <v>146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81</v>
      </c>
      <c r="G18235" s="89" t="s">
        <v>382</v>
      </c>
      <c r="J18235" s="94">
        <v>557</v>
      </c>
      <c r="K18235" s="94">
        <v>557</v>
      </c>
      <c r="P18235" s="94">
        <v>557</v>
      </c>
      <c r="Q18235" s="94">
        <v>557</v>
      </c>
      <c r="AS18235" s="94">
        <v>557</v>
      </c>
    </row>
    <row r="18236" spans="1:45">
      <c r="A18236" s="85" t="s">
        <v>146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81</v>
      </c>
      <c r="G18236" s="89" t="s">
        <v>382</v>
      </c>
      <c r="J18236" s="94">
        <v>561</v>
      </c>
      <c r="K18236" s="94">
        <v>561</v>
      </c>
      <c r="P18236" s="94">
        <v>561</v>
      </c>
      <c r="Q18236" s="94">
        <v>561</v>
      </c>
      <c r="AS18236" s="94">
        <v>561</v>
      </c>
    </row>
    <row r="18237" spans="1:45">
      <c r="A18237" s="85" t="s">
        <v>146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81</v>
      </c>
      <c r="G18237" s="89" t="s">
        <v>382</v>
      </c>
      <c r="J18237" s="94">
        <v>561</v>
      </c>
      <c r="K18237" s="94">
        <v>561</v>
      </c>
      <c r="P18237" s="94">
        <v>561</v>
      </c>
      <c r="Q18237" s="94">
        <v>561</v>
      </c>
      <c r="AS18237" s="94">
        <v>561</v>
      </c>
    </row>
    <row r="18238" spans="1:45">
      <c r="A18238" s="85" t="s">
        <v>146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81</v>
      </c>
      <c r="G18238" s="89" t="s">
        <v>382</v>
      </c>
      <c r="J18238" s="94">
        <v>561</v>
      </c>
      <c r="K18238" s="94">
        <v>561</v>
      </c>
      <c r="P18238" s="94">
        <v>561</v>
      </c>
      <c r="Q18238" s="94">
        <v>561</v>
      </c>
      <c r="AS18238" s="94">
        <v>561</v>
      </c>
    </row>
    <row r="18239" spans="1:45">
      <c r="A18239" s="85" t="s">
        <v>146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81</v>
      </c>
      <c r="G18239" s="89" t="s">
        <v>382</v>
      </c>
      <c r="J18239" s="94">
        <v>561</v>
      </c>
      <c r="K18239" s="94">
        <v>561</v>
      </c>
      <c r="P18239" s="94">
        <v>561</v>
      </c>
      <c r="Q18239" s="94">
        <v>561</v>
      </c>
      <c r="AS18239" s="94">
        <v>561</v>
      </c>
    </row>
    <row r="18240" spans="1:45">
      <c r="A18240" s="85" t="s">
        <v>146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81</v>
      </c>
      <c r="G18240" s="89" t="s">
        <v>382</v>
      </c>
      <c r="J18240" s="94">
        <v>527</v>
      </c>
      <c r="K18240" s="94">
        <v>527</v>
      </c>
      <c r="P18240" s="94">
        <v>527</v>
      </c>
      <c r="Q18240" s="94">
        <v>527</v>
      </c>
      <c r="AS18240" s="94">
        <v>527</v>
      </c>
    </row>
    <row r="18241" spans="1:45">
      <c r="A18241" s="85" t="s">
        <v>146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81</v>
      </c>
      <c r="G18241" s="89" t="s">
        <v>382</v>
      </c>
      <c r="J18241" s="94">
        <v>523</v>
      </c>
      <c r="K18241" s="94">
        <v>523</v>
      </c>
      <c r="P18241" s="94">
        <v>523</v>
      </c>
      <c r="Q18241" s="94">
        <v>523</v>
      </c>
      <c r="AS18241" s="94">
        <v>523</v>
      </c>
    </row>
    <row r="18242" spans="1:45">
      <c r="A18242" s="85" t="s">
        <v>146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81</v>
      </c>
      <c r="G18242" s="89" t="s">
        <v>382</v>
      </c>
      <c r="J18242" s="94">
        <v>523</v>
      </c>
      <c r="K18242" s="94">
        <v>523</v>
      </c>
      <c r="P18242" s="94">
        <v>523</v>
      </c>
      <c r="Q18242" s="94">
        <v>523</v>
      </c>
      <c r="AS18242" s="94">
        <v>523</v>
      </c>
    </row>
    <row r="18243" spans="1:45">
      <c r="A18243" s="85" t="s">
        <v>146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81</v>
      </c>
      <c r="G18243" s="89" t="s">
        <v>382</v>
      </c>
      <c r="J18243" s="94">
        <v>524</v>
      </c>
      <c r="K18243" s="94">
        <v>524</v>
      </c>
      <c r="P18243" s="94">
        <v>524</v>
      </c>
      <c r="Q18243" s="94">
        <v>524</v>
      </c>
      <c r="AS18243" s="94">
        <v>524</v>
      </c>
    </row>
    <row r="18244" spans="1:45">
      <c r="A18244" s="85" t="s">
        <v>146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81</v>
      </c>
      <c r="G18244" s="89" t="s">
        <v>382</v>
      </c>
      <c r="J18244" s="94">
        <v>524</v>
      </c>
      <c r="K18244" s="94">
        <v>524</v>
      </c>
      <c r="P18244" s="94">
        <v>524</v>
      </c>
      <c r="Q18244" s="94">
        <v>524</v>
      </c>
      <c r="AS18244" s="94">
        <v>524</v>
      </c>
    </row>
    <row r="18245" spans="1:45">
      <c r="A18245" s="85" t="s">
        <v>146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81</v>
      </c>
      <c r="G18245" s="89" t="s">
        <v>382</v>
      </c>
      <c r="J18245" s="94">
        <v>524</v>
      </c>
      <c r="K18245" s="94">
        <v>524</v>
      </c>
      <c r="P18245" s="94">
        <v>524</v>
      </c>
      <c r="Q18245" s="94">
        <v>524</v>
      </c>
      <c r="AS18245" s="94">
        <v>524</v>
      </c>
    </row>
    <row r="18246" spans="1:45">
      <c r="A18246" s="85" t="s">
        <v>146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81</v>
      </c>
      <c r="G18246" s="89" t="s">
        <v>382</v>
      </c>
      <c r="J18246" s="94">
        <v>524</v>
      </c>
      <c r="K18246" s="94">
        <v>524</v>
      </c>
      <c r="P18246" s="94">
        <v>524</v>
      </c>
      <c r="Q18246" s="94">
        <v>524</v>
      </c>
      <c r="AS18246" s="94">
        <v>524</v>
      </c>
    </row>
    <row r="18247" spans="1:45">
      <c r="A18247" s="85" t="s">
        <v>146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81</v>
      </c>
      <c r="G18247" s="89" t="s">
        <v>382</v>
      </c>
      <c r="J18247" s="94">
        <v>523</v>
      </c>
      <c r="K18247" s="94">
        <v>523</v>
      </c>
      <c r="P18247" s="94">
        <v>523</v>
      </c>
      <c r="Q18247" s="94">
        <v>523</v>
      </c>
      <c r="AS18247" s="94">
        <v>523</v>
      </c>
    </row>
    <row r="18248" spans="1:45">
      <c r="A18248" s="85" t="s">
        <v>146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81</v>
      </c>
      <c r="G18248" s="89" t="s">
        <v>382</v>
      </c>
      <c r="J18248" s="94">
        <v>524</v>
      </c>
      <c r="K18248" s="94">
        <v>524</v>
      </c>
      <c r="P18248" s="94">
        <v>524</v>
      </c>
      <c r="Q18248" s="94">
        <v>524</v>
      </c>
      <c r="AS18248" s="94">
        <v>524</v>
      </c>
    </row>
    <row r="18249" spans="1:45">
      <c r="A18249" s="85" t="s">
        <v>146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81</v>
      </c>
      <c r="G18249" s="89" t="s">
        <v>382</v>
      </c>
      <c r="J18249" s="94">
        <v>525</v>
      </c>
      <c r="K18249" s="94">
        <v>525</v>
      </c>
      <c r="P18249" s="94">
        <v>525</v>
      </c>
      <c r="Q18249" s="94">
        <v>525</v>
      </c>
      <c r="AS18249" s="94">
        <v>525</v>
      </c>
    </row>
    <row r="18250" spans="1:45">
      <c r="A18250" s="85" t="s">
        <v>146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81</v>
      </c>
      <c r="G18250" s="89" t="s">
        <v>382</v>
      </c>
      <c r="J18250" s="94">
        <v>545</v>
      </c>
      <c r="K18250" s="94">
        <v>545</v>
      </c>
      <c r="P18250" s="94">
        <v>545</v>
      </c>
      <c r="Q18250" s="94">
        <v>545</v>
      </c>
      <c r="AS18250" s="94">
        <v>545</v>
      </c>
    </row>
    <row r="18251" spans="1:45">
      <c r="A18251" s="85" t="s">
        <v>146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81</v>
      </c>
      <c r="G18251" s="89" t="s">
        <v>382</v>
      </c>
      <c r="J18251" s="94">
        <v>571</v>
      </c>
      <c r="K18251" s="94">
        <v>571</v>
      </c>
      <c r="P18251" s="94">
        <v>571</v>
      </c>
      <c r="Q18251" s="94">
        <v>571</v>
      </c>
      <c r="AS18251" s="94">
        <v>571</v>
      </c>
    </row>
    <row r="18252" spans="1:45">
      <c r="A18252" s="85" t="s">
        <v>146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81</v>
      </c>
      <c r="G18252" s="89" t="s">
        <v>382</v>
      </c>
      <c r="J18252" s="94">
        <v>565</v>
      </c>
      <c r="K18252" s="94">
        <v>565</v>
      </c>
      <c r="P18252" s="94">
        <v>565</v>
      </c>
      <c r="Q18252" s="94">
        <v>565</v>
      </c>
      <c r="AS18252" s="94">
        <v>565</v>
      </c>
    </row>
    <row r="18253" spans="1:45">
      <c r="A18253" s="85" t="s">
        <v>146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81</v>
      </c>
      <c r="G18253" s="89" t="s">
        <v>382</v>
      </c>
      <c r="J18253" s="94">
        <v>570</v>
      </c>
      <c r="K18253" s="94">
        <v>570</v>
      </c>
      <c r="P18253" s="94">
        <v>570</v>
      </c>
      <c r="Q18253" s="94">
        <v>570</v>
      </c>
      <c r="AS18253" s="94">
        <v>570</v>
      </c>
    </row>
    <row r="18254" spans="1:45">
      <c r="A18254" s="85" t="s">
        <v>146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81</v>
      </c>
      <c r="G18254" s="89" t="s">
        <v>382</v>
      </c>
      <c r="J18254" s="94">
        <v>571</v>
      </c>
      <c r="K18254" s="94">
        <v>571</v>
      </c>
      <c r="P18254" s="94">
        <v>571</v>
      </c>
      <c r="Q18254" s="94">
        <v>571</v>
      </c>
      <c r="AS18254" s="94">
        <v>571</v>
      </c>
    </row>
    <row r="18255" spans="1:45">
      <c r="A18255" s="85" t="s">
        <v>146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81</v>
      </c>
      <c r="G18255" s="89" t="s">
        <v>382</v>
      </c>
      <c r="J18255" s="94">
        <v>570</v>
      </c>
      <c r="K18255" s="94">
        <v>570</v>
      </c>
      <c r="P18255" s="94">
        <v>570</v>
      </c>
      <c r="Q18255" s="94">
        <v>570</v>
      </c>
      <c r="AS18255" s="94">
        <v>570</v>
      </c>
    </row>
    <row r="18256" spans="1:45">
      <c r="A18256" s="85" t="s">
        <v>146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81</v>
      </c>
      <c r="G18256" s="89" t="s">
        <v>382</v>
      </c>
      <c r="J18256" s="94">
        <v>569</v>
      </c>
      <c r="K18256" s="94">
        <v>569</v>
      </c>
      <c r="P18256" s="94">
        <v>569</v>
      </c>
      <c r="Q18256" s="94">
        <v>569</v>
      </c>
      <c r="AS18256" s="94">
        <v>569</v>
      </c>
    </row>
    <row r="18257" spans="1:45">
      <c r="A18257" s="85" t="s">
        <v>146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81</v>
      </c>
      <c r="G18257" s="89" t="s">
        <v>382</v>
      </c>
      <c r="J18257" s="94">
        <v>559</v>
      </c>
      <c r="K18257" s="94">
        <v>559</v>
      </c>
      <c r="P18257" s="94">
        <v>559</v>
      </c>
      <c r="Q18257" s="94">
        <v>559</v>
      </c>
      <c r="AS18257" s="94">
        <v>559</v>
      </c>
    </row>
    <row r="18258" spans="1:45">
      <c r="A18258" s="85" t="s">
        <v>146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81</v>
      </c>
      <c r="G18258" s="89" t="s">
        <v>382</v>
      </c>
      <c r="J18258" s="94">
        <v>559</v>
      </c>
      <c r="K18258" s="94">
        <v>559</v>
      </c>
      <c r="P18258" s="94">
        <v>559</v>
      </c>
      <c r="Q18258" s="94">
        <v>559</v>
      </c>
      <c r="AS18258" s="94">
        <v>559</v>
      </c>
    </row>
    <row r="18259" spans="1:45">
      <c r="A18259" s="85" t="s">
        <v>146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81</v>
      </c>
      <c r="G18259" s="89" t="s">
        <v>382</v>
      </c>
      <c r="J18259" s="94">
        <v>559</v>
      </c>
      <c r="K18259" s="94">
        <v>559</v>
      </c>
      <c r="P18259" s="94">
        <v>559</v>
      </c>
      <c r="Q18259" s="94">
        <v>559</v>
      </c>
      <c r="AS18259" s="94">
        <v>559</v>
      </c>
    </row>
    <row r="18260" spans="1:45">
      <c r="A18260" s="85" t="s">
        <v>146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81</v>
      </c>
      <c r="G18260" s="89" t="s">
        <v>382</v>
      </c>
      <c r="J18260" s="94">
        <v>555</v>
      </c>
      <c r="K18260" s="94">
        <v>555</v>
      </c>
      <c r="P18260" s="94">
        <v>555</v>
      </c>
      <c r="Q18260" s="94">
        <v>555</v>
      </c>
      <c r="AS18260" s="94">
        <v>555</v>
      </c>
    </row>
    <row r="18261" spans="1:45">
      <c r="A18261" s="85" t="s">
        <v>146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81</v>
      </c>
      <c r="G18261" s="89" t="s">
        <v>382</v>
      </c>
      <c r="J18261" s="94">
        <v>559</v>
      </c>
      <c r="K18261" s="94">
        <v>559</v>
      </c>
      <c r="P18261" s="94">
        <v>559</v>
      </c>
      <c r="Q18261" s="94">
        <v>559</v>
      </c>
      <c r="AS18261" s="94">
        <v>559</v>
      </c>
    </row>
    <row r="18262" spans="1:45">
      <c r="A18262" s="85" t="s">
        <v>146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81</v>
      </c>
      <c r="G18262" s="89" t="s">
        <v>382</v>
      </c>
      <c r="J18262" s="94">
        <v>557</v>
      </c>
      <c r="K18262" s="94">
        <v>557</v>
      </c>
      <c r="P18262" s="94">
        <v>557</v>
      </c>
      <c r="Q18262" s="94">
        <v>557</v>
      </c>
      <c r="AS18262" s="94">
        <v>557</v>
      </c>
    </row>
    <row r="18263" spans="1:45">
      <c r="A18263" s="85" t="s">
        <v>146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81</v>
      </c>
      <c r="G18263" s="89" t="s">
        <v>382</v>
      </c>
      <c r="J18263" s="94">
        <v>558</v>
      </c>
      <c r="K18263" s="94">
        <v>558</v>
      </c>
      <c r="P18263" s="94">
        <v>558</v>
      </c>
      <c r="Q18263" s="94">
        <v>558</v>
      </c>
      <c r="AS18263" s="94">
        <v>558</v>
      </c>
    </row>
    <row r="18264" spans="1:45">
      <c r="A18264" s="85" t="s">
        <v>146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81</v>
      </c>
      <c r="G18264" s="89" t="s">
        <v>382</v>
      </c>
      <c r="J18264" s="94">
        <v>554</v>
      </c>
      <c r="K18264" s="94">
        <v>554</v>
      </c>
      <c r="P18264" s="94">
        <v>554</v>
      </c>
      <c r="Q18264" s="94">
        <v>554</v>
      </c>
      <c r="AS18264" s="94">
        <v>554</v>
      </c>
    </row>
    <row r="18265" spans="1:45">
      <c r="A18265" s="85" t="s">
        <v>146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81</v>
      </c>
      <c r="G18265" s="89" t="s">
        <v>382</v>
      </c>
      <c r="J18265" s="94">
        <v>558</v>
      </c>
      <c r="K18265" s="94">
        <v>558</v>
      </c>
      <c r="P18265" s="94">
        <v>558</v>
      </c>
      <c r="Q18265" s="94">
        <v>558</v>
      </c>
      <c r="AS18265" s="94">
        <v>558</v>
      </c>
    </row>
    <row r="18266" spans="1:45">
      <c r="A18266" s="85" t="s">
        <v>146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81</v>
      </c>
      <c r="G18266" s="89" t="s">
        <v>382</v>
      </c>
      <c r="J18266" s="94">
        <v>558</v>
      </c>
      <c r="K18266" s="94">
        <v>558</v>
      </c>
      <c r="P18266" s="94">
        <v>558</v>
      </c>
      <c r="Q18266" s="94">
        <v>558</v>
      </c>
      <c r="AS18266" s="94">
        <v>558</v>
      </c>
    </row>
    <row r="18267" spans="1:45">
      <c r="A18267" s="85" t="s">
        <v>146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81</v>
      </c>
      <c r="G18267" s="89" t="s">
        <v>382</v>
      </c>
      <c r="J18267" s="94">
        <v>559</v>
      </c>
      <c r="K18267" s="94">
        <v>559</v>
      </c>
      <c r="P18267" s="94">
        <v>559</v>
      </c>
      <c r="Q18267" s="94">
        <v>559</v>
      </c>
      <c r="AS18267" s="94">
        <v>559</v>
      </c>
    </row>
    <row r="18268" spans="1:45">
      <c r="A18268" s="85" t="s">
        <v>146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81</v>
      </c>
      <c r="G18268" s="89" t="s">
        <v>382</v>
      </c>
      <c r="J18268" s="94">
        <v>548</v>
      </c>
      <c r="K18268" s="94">
        <v>548</v>
      </c>
      <c r="P18268" s="94">
        <v>548</v>
      </c>
      <c r="Q18268" s="94">
        <v>548</v>
      </c>
      <c r="AS18268" s="94">
        <v>548</v>
      </c>
    </row>
    <row r="18269" spans="1:45">
      <c r="A18269" s="85" t="s">
        <v>146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81</v>
      </c>
      <c r="G18269" s="89" t="s">
        <v>382</v>
      </c>
      <c r="J18269" s="94">
        <v>526</v>
      </c>
      <c r="K18269" s="94">
        <v>526</v>
      </c>
      <c r="P18269" s="94">
        <v>526</v>
      </c>
      <c r="Q18269" s="94">
        <v>526</v>
      </c>
      <c r="AS18269" s="94">
        <v>526</v>
      </c>
    </row>
    <row r="18270" spans="1:45">
      <c r="A18270" s="85" t="s">
        <v>146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81</v>
      </c>
      <c r="G18270" s="89" t="s">
        <v>382</v>
      </c>
      <c r="J18270" s="94">
        <v>548</v>
      </c>
      <c r="K18270" s="94">
        <v>548</v>
      </c>
      <c r="P18270" s="94">
        <v>548</v>
      </c>
      <c r="Q18270" s="94">
        <v>548</v>
      </c>
      <c r="AS18270" s="94">
        <v>548</v>
      </c>
    </row>
    <row r="18271" spans="1:45">
      <c r="A18271" s="85" t="s">
        <v>146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81</v>
      </c>
      <c r="G18271" s="89" t="s">
        <v>382</v>
      </c>
      <c r="J18271" s="94">
        <v>557</v>
      </c>
      <c r="K18271" s="94">
        <v>557</v>
      </c>
      <c r="P18271" s="94">
        <v>557</v>
      </c>
      <c r="Q18271" s="94">
        <v>557</v>
      </c>
      <c r="AS18271" s="94">
        <v>557</v>
      </c>
    </row>
    <row r="18272" spans="1:45">
      <c r="A18272" s="85" t="s">
        <v>146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81</v>
      </c>
      <c r="G18272" s="89" t="s">
        <v>382</v>
      </c>
      <c r="J18272" s="94">
        <v>537</v>
      </c>
      <c r="K18272" s="94">
        <v>537</v>
      </c>
      <c r="P18272" s="94">
        <v>537</v>
      </c>
      <c r="Q18272" s="94">
        <v>537</v>
      </c>
      <c r="AS18272" s="94">
        <v>537</v>
      </c>
    </row>
    <row r="18273" spans="1:45">
      <c r="A18273" s="85" t="s">
        <v>146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81</v>
      </c>
      <c r="G18273" s="89" t="s">
        <v>382</v>
      </c>
      <c r="J18273" s="94">
        <v>535</v>
      </c>
      <c r="K18273" s="94">
        <v>535</v>
      </c>
      <c r="P18273" s="94">
        <v>535</v>
      </c>
      <c r="Q18273" s="94">
        <v>535</v>
      </c>
      <c r="AS18273" s="94">
        <v>535</v>
      </c>
    </row>
    <row r="18274" spans="1:45">
      <c r="A18274" s="85" t="s">
        <v>146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81</v>
      </c>
      <c r="G18274" s="89" t="s">
        <v>382</v>
      </c>
      <c r="J18274" s="94">
        <v>571</v>
      </c>
      <c r="K18274" s="94">
        <v>571</v>
      </c>
      <c r="P18274" s="94">
        <v>571</v>
      </c>
      <c r="Q18274" s="94">
        <v>571</v>
      </c>
      <c r="AS18274" s="94">
        <v>571</v>
      </c>
    </row>
    <row r="18275" spans="1:45">
      <c r="A18275" s="85" t="s">
        <v>146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81</v>
      </c>
      <c r="G18275" s="89" t="s">
        <v>382</v>
      </c>
      <c r="J18275" s="94">
        <v>565</v>
      </c>
      <c r="K18275" s="94">
        <v>565</v>
      </c>
      <c r="P18275" s="94">
        <v>565</v>
      </c>
      <c r="Q18275" s="94">
        <v>565</v>
      </c>
      <c r="AS18275" s="94">
        <v>565</v>
      </c>
    </row>
    <row r="18276" spans="1:45">
      <c r="A18276" s="85" t="s">
        <v>146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81</v>
      </c>
      <c r="G18276" s="89" t="s">
        <v>382</v>
      </c>
      <c r="J18276" s="94">
        <v>565</v>
      </c>
      <c r="K18276" s="94">
        <v>565</v>
      </c>
      <c r="P18276" s="94">
        <v>565</v>
      </c>
      <c r="Q18276" s="94">
        <v>565</v>
      </c>
      <c r="AS18276" s="94">
        <v>565</v>
      </c>
    </row>
    <row r="18277" spans="1:45">
      <c r="A18277" s="85" t="s">
        <v>146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81</v>
      </c>
      <c r="G18277" s="89" t="s">
        <v>382</v>
      </c>
      <c r="J18277" s="94">
        <v>566</v>
      </c>
      <c r="K18277" s="94">
        <v>566</v>
      </c>
      <c r="P18277" s="94">
        <v>566</v>
      </c>
      <c r="Q18277" s="94">
        <v>566</v>
      </c>
      <c r="AS18277" s="94">
        <v>566</v>
      </c>
    </row>
    <row r="18278" spans="1:45">
      <c r="A18278" s="85" t="s">
        <v>146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81</v>
      </c>
      <c r="G18278" s="89" t="s">
        <v>382</v>
      </c>
      <c r="J18278" s="94">
        <v>520</v>
      </c>
      <c r="K18278" s="94">
        <v>520</v>
      </c>
      <c r="P18278" s="94">
        <v>520</v>
      </c>
      <c r="Q18278" s="94">
        <v>520</v>
      </c>
      <c r="AS18278" s="94">
        <v>520</v>
      </c>
    </row>
    <row r="18279" spans="1:45">
      <c r="A18279" s="85" t="s">
        <v>146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81</v>
      </c>
      <c r="G18279" s="89" t="s">
        <v>382</v>
      </c>
      <c r="J18279" s="94">
        <v>536</v>
      </c>
      <c r="K18279" s="94">
        <v>536</v>
      </c>
      <c r="P18279" s="94">
        <v>536</v>
      </c>
      <c r="Q18279" s="94">
        <v>536</v>
      </c>
      <c r="AS18279" s="94">
        <v>536</v>
      </c>
    </row>
    <row r="18280" spans="1:45">
      <c r="A18280" s="85" t="s">
        <v>146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81</v>
      </c>
      <c r="G18280" s="89" t="s">
        <v>382</v>
      </c>
      <c r="J18280" s="94">
        <v>563</v>
      </c>
      <c r="K18280" s="94">
        <v>563</v>
      </c>
      <c r="P18280" s="94">
        <v>563</v>
      </c>
      <c r="Q18280" s="94">
        <v>563</v>
      </c>
      <c r="AS18280" s="94">
        <v>563</v>
      </c>
    </row>
    <row r="18281" spans="1:45">
      <c r="A18281" s="85" t="s">
        <v>146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81</v>
      </c>
      <c r="G18281" s="89" t="s">
        <v>382</v>
      </c>
      <c r="J18281" s="94">
        <v>564</v>
      </c>
      <c r="K18281" s="94">
        <v>564</v>
      </c>
      <c r="P18281" s="94">
        <v>564</v>
      </c>
      <c r="Q18281" s="94">
        <v>564</v>
      </c>
      <c r="AS18281" s="94">
        <v>564</v>
      </c>
    </row>
    <row r="18282" spans="1:45">
      <c r="A18282" s="85" t="s">
        <v>146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81</v>
      </c>
      <c r="G18282" s="89" t="s">
        <v>382</v>
      </c>
      <c r="J18282" s="94">
        <v>564</v>
      </c>
      <c r="K18282" s="94">
        <v>564</v>
      </c>
      <c r="P18282" s="94">
        <v>564</v>
      </c>
      <c r="Q18282" s="94">
        <v>564</v>
      </c>
      <c r="AS18282" s="94">
        <v>564</v>
      </c>
    </row>
    <row r="18283" spans="1:45">
      <c r="A18283" s="85" t="s">
        <v>146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81</v>
      </c>
      <c r="G18283" s="89" t="s">
        <v>382</v>
      </c>
      <c r="J18283" s="94">
        <v>565</v>
      </c>
      <c r="K18283" s="94">
        <v>565</v>
      </c>
      <c r="P18283" s="94">
        <v>565</v>
      </c>
      <c r="Q18283" s="94">
        <v>565</v>
      </c>
      <c r="AS18283" s="94">
        <v>565</v>
      </c>
    </row>
    <row r="18284" spans="1:45">
      <c r="A18284" s="85" t="s">
        <v>146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81</v>
      </c>
      <c r="G18284" s="89" t="s">
        <v>382</v>
      </c>
      <c r="J18284" s="94">
        <v>563</v>
      </c>
      <c r="K18284" s="94">
        <v>563</v>
      </c>
      <c r="P18284" s="94">
        <v>563</v>
      </c>
      <c r="Q18284" s="94">
        <v>563</v>
      </c>
      <c r="AS18284" s="94">
        <v>563</v>
      </c>
    </row>
    <row r="18285" spans="1:45">
      <c r="A18285" s="85" t="s">
        <v>146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81</v>
      </c>
      <c r="G18285" s="89" t="s">
        <v>382</v>
      </c>
      <c r="J18285" s="94">
        <v>562</v>
      </c>
      <c r="K18285" s="94">
        <v>562</v>
      </c>
      <c r="P18285" s="94">
        <v>562</v>
      </c>
      <c r="Q18285" s="94">
        <v>562</v>
      </c>
      <c r="AS18285" s="94">
        <v>562</v>
      </c>
    </row>
    <row r="18286" spans="1:45">
      <c r="A18286" s="85" t="s">
        <v>146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81</v>
      </c>
      <c r="G18286" s="89" t="s">
        <v>382</v>
      </c>
      <c r="J18286" s="94">
        <v>564</v>
      </c>
      <c r="K18286" s="94">
        <v>564</v>
      </c>
      <c r="P18286" s="94">
        <v>564</v>
      </c>
      <c r="Q18286" s="94">
        <v>564</v>
      </c>
      <c r="AS18286" s="94">
        <v>564</v>
      </c>
    </row>
    <row r="18287" spans="1:45">
      <c r="A18287" s="85" t="s">
        <v>146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81</v>
      </c>
      <c r="G18287" s="89" t="s">
        <v>382</v>
      </c>
      <c r="J18287" s="94">
        <v>554</v>
      </c>
      <c r="K18287" s="94">
        <v>554</v>
      </c>
      <c r="P18287" s="94">
        <v>554</v>
      </c>
      <c r="Q18287" s="94">
        <v>554</v>
      </c>
      <c r="AS18287" s="94">
        <v>554</v>
      </c>
    </row>
    <row r="18288" spans="1:45">
      <c r="A18288" s="85" t="s">
        <v>146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81</v>
      </c>
      <c r="G18288" s="89" t="s">
        <v>382</v>
      </c>
      <c r="J18288" s="94">
        <v>557</v>
      </c>
      <c r="K18288" s="94">
        <v>557</v>
      </c>
      <c r="P18288" s="94">
        <v>557</v>
      </c>
      <c r="Q18288" s="94">
        <v>557</v>
      </c>
      <c r="AS18288" s="94">
        <v>557</v>
      </c>
    </row>
    <row r="18289" spans="1:45">
      <c r="A18289" s="85" t="s">
        <v>146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81</v>
      </c>
      <c r="G18289" s="89" t="s">
        <v>382</v>
      </c>
      <c r="J18289" s="94">
        <v>527</v>
      </c>
      <c r="K18289" s="94">
        <v>527</v>
      </c>
      <c r="P18289" s="94">
        <v>527</v>
      </c>
      <c r="Q18289" s="94">
        <v>527</v>
      </c>
      <c r="AS18289" s="94">
        <v>527</v>
      </c>
    </row>
    <row r="18290" spans="1:45">
      <c r="A18290" s="85" t="s">
        <v>146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81</v>
      </c>
      <c r="G18290" s="89" t="s">
        <v>382</v>
      </c>
      <c r="J18290" s="94">
        <v>557</v>
      </c>
      <c r="K18290" s="94">
        <v>557</v>
      </c>
      <c r="P18290" s="94">
        <v>557</v>
      </c>
      <c r="Q18290" s="94">
        <v>557</v>
      </c>
      <c r="AS18290" s="94">
        <v>557</v>
      </c>
    </row>
    <row r="18291" spans="1:45">
      <c r="A18291" s="85" t="s">
        <v>146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81</v>
      </c>
      <c r="G18291" s="89" t="s">
        <v>382</v>
      </c>
      <c r="J18291" s="94">
        <v>548</v>
      </c>
      <c r="K18291" s="94">
        <v>548</v>
      </c>
      <c r="P18291" s="94">
        <v>548</v>
      </c>
      <c r="Q18291" s="94">
        <v>548</v>
      </c>
      <c r="AS18291" s="94">
        <v>548</v>
      </c>
    </row>
    <row r="18292" spans="1:45">
      <c r="A18292" s="85" t="s">
        <v>146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81</v>
      </c>
      <c r="G18292" s="89" t="s">
        <v>382</v>
      </c>
      <c r="J18292" s="94">
        <v>525</v>
      </c>
      <c r="K18292" s="94">
        <v>525</v>
      </c>
      <c r="P18292" s="94">
        <v>525</v>
      </c>
      <c r="Q18292" s="94">
        <v>525</v>
      </c>
      <c r="AS18292" s="94">
        <v>525</v>
      </c>
    </row>
    <row r="18293" spans="1:45">
      <c r="A18293" s="85" t="s">
        <v>146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81</v>
      </c>
      <c r="G18293" s="89" t="s">
        <v>382</v>
      </c>
      <c r="J18293" s="94">
        <v>525</v>
      </c>
      <c r="K18293" s="94">
        <v>525</v>
      </c>
      <c r="P18293" s="94">
        <v>525</v>
      </c>
      <c r="Q18293" s="94">
        <v>525</v>
      </c>
      <c r="AS18293" s="94">
        <v>525</v>
      </c>
    </row>
    <row r="18294" spans="1:45">
      <c r="A18294" s="85" t="s">
        <v>146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81</v>
      </c>
      <c r="G18294" s="89" t="s">
        <v>382</v>
      </c>
      <c r="J18294" s="94">
        <v>549</v>
      </c>
      <c r="K18294" s="94">
        <v>549</v>
      </c>
      <c r="P18294" s="94">
        <v>549</v>
      </c>
      <c r="Q18294" s="94">
        <v>549</v>
      </c>
      <c r="AS18294" s="94">
        <v>549</v>
      </c>
    </row>
    <row r="18295" spans="1:45">
      <c r="A18295" s="85" t="s">
        <v>146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81</v>
      </c>
      <c r="G18295" s="89" t="s">
        <v>382</v>
      </c>
      <c r="J18295" s="94">
        <v>559</v>
      </c>
      <c r="K18295" s="94">
        <v>559</v>
      </c>
      <c r="P18295" s="94">
        <v>559</v>
      </c>
      <c r="Q18295" s="94">
        <v>559</v>
      </c>
      <c r="AS18295" s="94">
        <v>559</v>
      </c>
    </row>
    <row r="18296" spans="1:45">
      <c r="A18296" s="85" t="s">
        <v>146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81</v>
      </c>
      <c r="G18296" s="89" t="s">
        <v>382</v>
      </c>
      <c r="J18296" s="94">
        <v>558</v>
      </c>
      <c r="K18296" s="94">
        <v>558</v>
      </c>
      <c r="P18296" s="94">
        <v>558</v>
      </c>
      <c r="Q18296" s="94">
        <v>558</v>
      </c>
      <c r="AS18296" s="94">
        <v>558</v>
      </c>
    </row>
    <row r="18297" spans="1:45">
      <c r="A18297" s="85" t="s">
        <v>146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81</v>
      </c>
      <c r="G18297" s="89" t="s">
        <v>382</v>
      </c>
      <c r="J18297" s="94">
        <v>559</v>
      </c>
      <c r="K18297" s="94">
        <v>559</v>
      </c>
      <c r="P18297" s="94">
        <v>559</v>
      </c>
      <c r="Q18297" s="94">
        <v>559</v>
      </c>
      <c r="AS18297" s="94">
        <v>559</v>
      </c>
    </row>
    <row r="18298" spans="1:45">
      <c r="A18298" s="85" t="s">
        <v>146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81</v>
      </c>
      <c r="G18298" s="89" t="s">
        <v>382</v>
      </c>
      <c r="J18298" s="94">
        <v>560</v>
      </c>
      <c r="K18298" s="94">
        <v>560</v>
      </c>
      <c r="P18298" s="94">
        <v>560</v>
      </c>
      <c r="Q18298" s="94">
        <v>560</v>
      </c>
      <c r="AS18298" s="94">
        <v>560</v>
      </c>
    </row>
    <row r="18299" spans="1:45">
      <c r="A18299" s="85" t="s">
        <v>146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81</v>
      </c>
      <c r="G18299" s="89" t="s">
        <v>382</v>
      </c>
      <c r="J18299" s="94">
        <v>559</v>
      </c>
      <c r="K18299" s="94">
        <v>559</v>
      </c>
      <c r="P18299" s="94">
        <v>559</v>
      </c>
      <c r="Q18299" s="94">
        <v>559</v>
      </c>
      <c r="AS18299" s="94">
        <v>559</v>
      </c>
    </row>
    <row r="18300" spans="1:45">
      <c r="A18300" s="85" t="s">
        <v>146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81</v>
      </c>
      <c r="G18300" s="89" t="s">
        <v>382</v>
      </c>
      <c r="J18300" s="94">
        <v>559</v>
      </c>
      <c r="K18300" s="94">
        <v>559</v>
      </c>
      <c r="P18300" s="94">
        <v>559</v>
      </c>
      <c r="Q18300" s="94">
        <v>559</v>
      </c>
      <c r="AS18300" s="94">
        <v>559</v>
      </c>
    </row>
    <row r="18301" spans="1:45">
      <c r="A18301" s="85" t="s">
        <v>146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81</v>
      </c>
      <c r="G18301" s="89" t="s">
        <v>382</v>
      </c>
      <c r="J18301" s="94">
        <v>560</v>
      </c>
      <c r="K18301" s="94">
        <v>560</v>
      </c>
      <c r="P18301" s="94">
        <v>560</v>
      </c>
      <c r="Q18301" s="94">
        <v>560</v>
      </c>
      <c r="AS18301" s="94">
        <v>560</v>
      </c>
    </row>
    <row r="18302" spans="1:45">
      <c r="A18302" s="85" t="s">
        <v>146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81</v>
      </c>
      <c r="G18302" s="89" t="s">
        <v>382</v>
      </c>
      <c r="J18302" s="94">
        <v>560</v>
      </c>
      <c r="K18302" s="94">
        <v>560</v>
      </c>
      <c r="P18302" s="94">
        <v>560</v>
      </c>
      <c r="Q18302" s="94">
        <v>560</v>
      </c>
      <c r="AS18302" s="94">
        <v>560</v>
      </c>
    </row>
    <row r="18303" spans="1:45">
      <c r="A18303" s="85" t="s">
        <v>146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81</v>
      </c>
      <c r="G18303" s="89" t="s">
        <v>382</v>
      </c>
      <c r="J18303" s="94">
        <v>560</v>
      </c>
      <c r="K18303" s="94">
        <v>560</v>
      </c>
      <c r="P18303" s="94">
        <v>560</v>
      </c>
      <c r="Q18303" s="94">
        <v>560</v>
      </c>
      <c r="AS18303" s="94">
        <v>560</v>
      </c>
    </row>
    <row r="18304" spans="1:45">
      <c r="A18304" s="85" t="s">
        <v>146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81</v>
      </c>
      <c r="G18304" s="89" t="s">
        <v>382</v>
      </c>
      <c r="J18304" s="94">
        <v>560</v>
      </c>
      <c r="K18304" s="94">
        <v>560</v>
      </c>
      <c r="P18304" s="94">
        <v>560</v>
      </c>
      <c r="Q18304" s="94">
        <v>560</v>
      </c>
      <c r="AS18304" s="94">
        <v>560</v>
      </c>
    </row>
    <row r="18305" spans="1:45">
      <c r="A18305" s="85" t="s">
        <v>146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81</v>
      </c>
      <c r="G18305" s="89" t="s">
        <v>382</v>
      </c>
      <c r="J18305" s="94">
        <v>562</v>
      </c>
      <c r="K18305" s="94">
        <v>562</v>
      </c>
      <c r="P18305" s="94">
        <v>562</v>
      </c>
      <c r="Q18305" s="94">
        <v>562</v>
      </c>
      <c r="AS18305" s="94">
        <v>562</v>
      </c>
    </row>
    <row r="18306" spans="1:45">
      <c r="A18306" s="85" t="s">
        <v>146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81</v>
      </c>
      <c r="G18306" s="89" t="s">
        <v>382</v>
      </c>
      <c r="J18306" s="94">
        <v>560</v>
      </c>
      <c r="K18306" s="94">
        <v>560</v>
      </c>
      <c r="P18306" s="94">
        <v>560</v>
      </c>
      <c r="Q18306" s="94">
        <v>560</v>
      </c>
      <c r="AS18306" s="94">
        <v>560</v>
      </c>
    </row>
    <row r="18307" spans="1:45">
      <c r="A18307" s="85" t="s">
        <v>146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81</v>
      </c>
      <c r="G18307" s="89" t="s">
        <v>382</v>
      </c>
      <c r="J18307" s="94">
        <v>559</v>
      </c>
      <c r="K18307" s="94">
        <v>559</v>
      </c>
      <c r="P18307" s="94">
        <v>559</v>
      </c>
      <c r="Q18307" s="94">
        <v>559</v>
      </c>
      <c r="AS18307" s="94">
        <v>559</v>
      </c>
    </row>
    <row r="18308" spans="1:45">
      <c r="A18308" s="85" t="s">
        <v>146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81</v>
      </c>
      <c r="G18308" s="89" t="s">
        <v>382</v>
      </c>
      <c r="J18308" s="94">
        <v>557</v>
      </c>
      <c r="K18308" s="94">
        <v>557</v>
      </c>
      <c r="P18308" s="94">
        <v>557</v>
      </c>
      <c r="Q18308" s="94">
        <v>557</v>
      </c>
      <c r="AS18308" s="94">
        <v>557</v>
      </c>
    </row>
    <row r="18309" spans="1:45">
      <c r="A18309" s="85" t="s">
        <v>146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81</v>
      </c>
      <c r="G18309" s="89" t="s">
        <v>382</v>
      </c>
      <c r="J18309" s="94">
        <v>558</v>
      </c>
      <c r="K18309" s="94">
        <v>558</v>
      </c>
      <c r="P18309" s="94">
        <v>558</v>
      </c>
      <c r="Q18309" s="94">
        <v>558</v>
      </c>
      <c r="AS18309" s="94">
        <v>558</v>
      </c>
    </row>
    <row r="18310" spans="1:45">
      <c r="A18310" s="85" t="s">
        <v>146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81</v>
      </c>
      <c r="G18310" s="89" t="s">
        <v>382</v>
      </c>
      <c r="J18310" s="94">
        <v>558</v>
      </c>
      <c r="K18310" s="94">
        <v>558</v>
      </c>
      <c r="P18310" s="94">
        <v>558</v>
      </c>
      <c r="Q18310" s="94">
        <v>558</v>
      </c>
      <c r="AS18310" s="94">
        <v>558</v>
      </c>
    </row>
    <row r="18311" spans="1:45">
      <c r="A18311" s="85" t="s">
        <v>146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81</v>
      </c>
      <c r="G18311" s="89" t="s">
        <v>382</v>
      </c>
      <c r="J18311" s="94">
        <v>558</v>
      </c>
      <c r="K18311" s="94">
        <v>558</v>
      </c>
      <c r="P18311" s="94">
        <v>558</v>
      </c>
      <c r="Q18311" s="94">
        <v>558</v>
      </c>
      <c r="AS18311" s="94">
        <v>558</v>
      </c>
    </row>
    <row r="18312" spans="1:45">
      <c r="A18312" s="85" t="s">
        <v>146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81</v>
      </c>
      <c r="G18312" s="89" t="s">
        <v>382</v>
      </c>
      <c r="J18312" s="94">
        <v>558</v>
      </c>
      <c r="K18312" s="94">
        <v>558</v>
      </c>
      <c r="P18312" s="94">
        <v>558</v>
      </c>
      <c r="Q18312" s="94">
        <v>558</v>
      </c>
      <c r="AS18312" s="94">
        <v>558</v>
      </c>
    </row>
    <row r="18313" spans="1:45">
      <c r="A18313" s="85" t="s">
        <v>146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81</v>
      </c>
      <c r="G18313" s="89" t="s">
        <v>382</v>
      </c>
      <c r="J18313" s="94">
        <v>565</v>
      </c>
      <c r="K18313" s="94">
        <v>565</v>
      </c>
      <c r="P18313" s="94">
        <v>565</v>
      </c>
      <c r="Q18313" s="94">
        <v>565</v>
      </c>
      <c r="AS18313" s="94">
        <v>565</v>
      </c>
    </row>
    <row r="18314" spans="1:45">
      <c r="A18314" s="85" t="s">
        <v>146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81</v>
      </c>
      <c r="G18314" s="89" t="s">
        <v>382</v>
      </c>
      <c r="J18314" s="94">
        <v>573</v>
      </c>
      <c r="K18314" s="94">
        <v>573</v>
      </c>
      <c r="P18314" s="94">
        <v>573</v>
      </c>
      <c r="Q18314" s="94">
        <v>573</v>
      </c>
      <c r="AS18314" s="94">
        <v>573</v>
      </c>
    </row>
    <row r="18315" spans="1:45">
      <c r="A18315" s="85" t="s">
        <v>146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81</v>
      </c>
      <c r="G18315" s="89" t="s">
        <v>382</v>
      </c>
      <c r="J18315" s="94">
        <v>575</v>
      </c>
      <c r="K18315" s="94">
        <v>575</v>
      </c>
      <c r="P18315" s="94">
        <v>575</v>
      </c>
      <c r="Q18315" s="94">
        <v>575</v>
      </c>
      <c r="AS18315" s="94">
        <v>575</v>
      </c>
    </row>
    <row r="18316" spans="1:45">
      <c r="A18316" s="85" t="s">
        <v>146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81</v>
      </c>
      <c r="G18316" s="89" t="s">
        <v>382</v>
      </c>
      <c r="J18316" s="94">
        <v>574</v>
      </c>
      <c r="K18316" s="94">
        <v>574</v>
      </c>
      <c r="P18316" s="94">
        <v>574</v>
      </c>
      <c r="Q18316" s="94">
        <v>574</v>
      </c>
      <c r="AS18316" s="94">
        <v>574</v>
      </c>
    </row>
    <row r="18317" spans="1:45">
      <c r="A18317" s="85" t="s">
        <v>146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81</v>
      </c>
      <c r="G18317" s="89" t="s">
        <v>382</v>
      </c>
      <c r="J18317" s="94">
        <v>574</v>
      </c>
      <c r="K18317" s="94">
        <v>574</v>
      </c>
      <c r="P18317" s="94">
        <v>574</v>
      </c>
      <c r="Q18317" s="94">
        <v>574</v>
      </c>
      <c r="AS18317" s="94">
        <v>574</v>
      </c>
    </row>
    <row r="18318" spans="1:45">
      <c r="A18318" s="85" t="s">
        <v>146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81</v>
      </c>
      <c r="G18318" s="89" t="s">
        <v>382</v>
      </c>
      <c r="J18318" s="94">
        <v>576</v>
      </c>
      <c r="K18318" s="94">
        <v>576</v>
      </c>
      <c r="P18318" s="94">
        <v>576</v>
      </c>
      <c r="Q18318" s="94">
        <v>576</v>
      </c>
      <c r="AS18318" s="94">
        <v>576</v>
      </c>
    </row>
    <row r="18319" spans="1:45">
      <c r="A18319" s="85" t="s">
        <v>146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81</v>
      </c>
      <c r="G18319" s="89" t="s">
        <v>382</v>
      </c>
      <c r="J18319" s="94">
        <v>574</v>
      </c>
      <c r="K18319" s="94">
        <v>574</v>
      </c>
      <c r="P18319" s="94">
        <v>574</v>
      </c>
      <c r="Q18319" s="94">
        <v>574</v>
      </c>
      <c r="AS18319" s="94">
        <v>574</v>
      </c>
    </row>
    <row r="18320" spans="1:45">
      <c r="A18320" s="85" t="s">
        <v>146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81</v>
      </c>
      <c r="G18320" s="89" t="s">
        <v>382</v>
      </c>
      <c r="J18320" s="94">
        <v>576</v>
      </c>
      <c r="K18320" s="94">
        <v>576</v>
      </c>
      <c r="P18320" s="94">
        <v>576</v>
      </c>
      <c r="Q18320" s="94">
        <v>576</v>
      </c>
      <c r="AS18320" s="94">
        <v>576</v>
      </c>
    </row>
    <row r="18321" spans="1:45">
      <c r="A18321" s="85" t="s">
        <v>146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81</v>
      </c>
      <c r="G18321" s="89" t="s">
        <v>382</v>
      </c>
      <c r="J18321" s="94">
        <v>574</v>
      </c>
      <c r="K18321" s="94">
        <v>574</v>
      </c>
      <c r="P18321" s="94">
        <v>574</v>
      </c>
      <c r="Q18321" s="94">
        <v>574</v>
      </c>
      <c r="AS18321" s="94">
        <v>574</v>
      </c>
    </row>
    <row r="18322" spans="1:45">
      <c r="A18322" s="85" t="s">
        <v>146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81</v>
      </c>
      <c r="G18322" s="89" t="s">
        <v>382</v>
      </c>
      <c r="J18322" s="94">
        <v>573</v>
      </c>
      <c r="K18322" s="94">
        <v>573</v>
      </c>
      <c r="P18322" s="94">
        <v>573</v>
      </c>
      <c r="Q18322" s="94">
        <v>573</v>
      </c>
      <c r="AS18322" s="94">
        <v>573</v>
      </c>
    </row>
    <row r="18323" spans="1:45">
      <c r="A18323" s="85" t="s">
        <v>146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81</v>
      </c>
      <c r="G18323" s="89" t="s">
        <v>382</v>
      </c>
      <c r="J18323" s="94">
        <v>586</v>
      </c>
      <c r="K18323" s="94">
        <v>586</v>
      </c>
      <c r="P18323" s="94">
        <v>586</v>
      </c>
      <c r="Q18323" s="94">
        <v>586</v>
      </c>
      <c r="AS18323" s="94">
        <v>586</v>
      </c>
    </row>
    <row r="18324" spans="1:45">
      <c r="A18324" s="85" t="s">
        <v>146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81</v>
      </c>
      <c r="G18324" s="89" t="s">
        <v>382</v>
      </c>
      <c r="J18324" s="94">
        <v>587</v>
      </c>
      <c r="K18324" s="94">
        <v>587</v>
      </c>
      <c r="P18324" s="94">
        <v>587</v>
      </c>
      <c r="Q18324" s="94">
        <v>587</v>
      </c>
      <c r="AS18324" s="94">
        <v>587</v>
      </c>
    </row>
    <row r="18325" spans="1:45">
      <c r="A18325" s="85" t="s">
        <v>146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81</v>
      </c>
      <c r="G18325" s="89" t="s">
        <v>382</v>
      </c>
      <c r="J18325" s="94">
        <v>585</v>
      </c>
      <c r="K18325" s="94">
        <v>585</v>
      </c>
      <c r="P18325" s="94">
        <v>585</v>
      </c>
      <c r="Q18325" s="94">
        <v>585</v>
      </c>
      <c r="AS18325" s="94">
        <v>585</v>
      </c>
    </row>
    <row r="18326" spans="1:45">
      <c r="A18326" s="85" t="s">
        <v>146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81</v>
      </c>
      <c r="G18326" s="89" t="s">
        <v>382</v>
      </c>
      <c r="J18326" s="94">
        <v>563</v>
      </c>
      <c r="K18326" s="94">
        <v>563</v>
      </c>
      <c r="P18326" s="94">
        <v>563</v>
      </c>
      <c r="Q18326" s="94">
        <v>563</v>
      </c>
      <c r="AS18326" s="94">
        <v>563</v>
      </c>
    </row>
    <row r="18327" spans="1:45">
      <c r="A18327" s="85" t="s">
        <v>146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81</v>
      </c>
      <c r="G18327" s="89" t="s">
        <v>382</v>
      </c>
      <c r="J18327" s="94">
        <v>562</v>
      </c>
      <c r="K18327" s="94">
        <v>562</v>
      </c>
      <c r="P18327" s="94">
        <v>562</v>
      </c>
      <c r="Q18327" s="94">
        <v>562</v>
      </c>
      <c r="AS18327" s="94">
        <v>562</v>
      </c>
    </row>
    <row r="18328" spans="1:45">
      <c r="A18328" s="85" t="s">
        <v>146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81</v>
      </c>
      <c r="G18328" s="89" t="s">
        <v>382</v>
      </c>
      <c r="J18328" s="94">
        <v>561</v>
      </c>
      <c r="K18328" s="94">
        <v>561</v>
      </c>
      <c r="P18328" s="94">
        <v>561</v>
      </c>
      <c r="Q18328" s="94">
        <v>561</v>
      </c>
      <c r="AS18328" s="94">
        <v>561</v>
      </c>
    </row>
    <row r="18329" spans="1:45">
      <c r="A18329" s="85" t="s">
        <v>146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81</v>
      </c>
      <c r="G18329" s="89" t="s">
        <v>382</v>
      </c>
      <c r="J18329" s="94">
        <v>560</v>
      </c>
      <c r="K18329" s="94">
        <v>560</v>
      </c>
      <c r="P18329" s="94">
        <v>560</v>
      </c>
      <c r="Q18329" s="94">
        <v>560</v>
      </c>
      <c r="AS18329" s="94">
        <v>560</v>
      </c>
    </row>
    <row r="18330" spans="1:45">
      <c r="A18330" s="85" t="s">
        <v>146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81</v>
      </c>
      <c r="G18330" s="89" t="s">
        <v>382</v>
      </c>
      <c r="J18330" s="94">
        <v>559</v>
      </c>
      <c r="K18330" s="94">
        <v>559</v>
      </c>
      <c r="P18330" s="94">
        <v>559</v>
      </c>
      <c r="Q18330" s="94">
        <v>559</v>
      </c>
      <c r="AS18330" s="94">
        <v>559</v>
      </c>
    </row>
    <row r="18331" spans="1:45">
      <c r="A18331" s="85" t="s">
        <v>146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81</v>
      </c>
      <c r="G18331" s="89" t="s">
        <v>382</v>
      </c>
      <c r="J18331" s="94">
        <v>560</v>
      </c>
      <c r="K18331" s="94">
        <v>560</v>
      </c>
      <c r="P18331" s="94">
        <v>560</v>
      </c>
      <c r="Q18331" s="94">
        <v>560</v>
      </c>
      <c r="AS18331" s="94">
        <v>560</v>
      </c>
    </row>
    <row r="18332" spans="1:45">
      <c r="A18332" s="85" t="s">
        <v>146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81</v>
      </c>
      <c r="G18332" s="89" t="s">
        <v>382</v>
      </c>
      <c r="J18332" s="94">
        <v>559</v>
      </c>
      <c r="K18332" s="94">
        <v>559</v>
      </c>
      <c r="P18332" s="94">
        <v>559</v>
      </c>
      <c r="Q18332" s="94">
        <v>559</v>
      </c>
      <c r="AS18332" s="94">
        <v>559</v>
      </c>
    </row>
    <row r="18333" spans="1:45">
      <c r="A18333" s="85" t="s">
        <v>146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81</v>
      </c>
      <c r="G18333" s="89" t="s">
        <v>382</v>
      </c>
      <c r="J18333" s="94">
        <v>560</v>
      </c>
      <c r="K18333" s="94">
        <v>560</v>
      </c>
      <c r="P18333" s="94">
        <v>560</v>
      </c>
      <c r="Q18333" s="94">
        <v>560</v>
      </c>
      <c r="AS18333" s="94">
        <v>560</v>
      </c>
    </row>
    <row r="18334" spans="1:45">
      <c r="A18334" s="85" t="s">
        <v>146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81</v>
      </c>
      <c r="G18334" s="89" t="s">
        <v>382</v>
      </c>
      <c r="J18334" s="94">
        <v>558</v>
      </c>
      <c r="K18334" s="94">
        <v>558</v>
      </c>
      <c r="P18334" s="94">
        <v>558</v>
      </c>
      <c r="Q18334" s="94">
        <v>558</v>
      </c>
      <c r="AS18334" s="94">
        <v>558</v>
      </c>
    </row>
    <row r="18335" spans="1:45">
      <c r="A18335" s="85" t="s">
        <v>146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81</v>
      </c>
      <c r="G18335" s="89" t="s">
        <v>382</v>
      </c>
      <c r="J18335" s="94">
        <v>560</v>
      </c>
      <c r="K18335" s="94">
        <v>560</v>
      </c>
      <c r="P18335" s="94">
        <v>560</v>
      </c>
      <c r="Q18335" s="94">
        <v>560</v>
      </c>
      <c r="AS18335" s="94">
        <v>560</v>
      </c>
    </row>
    <row r="18336" spans="1:45">
      <c r="A18336" s="85" t="s">
        <v>146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81</v>
      </c>
      <c r="G18336" s="89" t="s">
        <v>382</v>
      </c>
      <c r="J18336" s="94">
        <v>572</v>
      </c>
      <c r="K18336" s="94">
        <v>572</v>
      </c>
      <c r="P18336" s="94">
        <v>572</v>
      </c>
      <c r="Q18336" s="94">
        <v>572</v>
      </c>
      <c r="AS18336" s="94">
        <v>572</v>
      </c>
    </row>
    <row r="18337" spans="1:45">
      <c r="A18337" s="85" t="s">
        <v>146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81</v>
      </c>
      <c r="G18337" s="89" t="s">
        <v>382</v>
      </c>
      <c r="J18337" s="94">
        <v>573</v>
      </c>
      <c r="K18337" s="94">
        <v>573</v>
      </c>
      <c r="P18337" s="94">
        <v>573</v>
      </c>
      <c r="Q18337" s="94">
        <v>573</v>
      </c>
      <c r="AS18337" s="94">
        <v>573</v>
      </c>
    </row>
    <row r="18338" spans="1:45">
      <c r="A18338" s="85" t="s">
        <v>146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81</v>
      </c>
      <c r="G18338" s="89" t="s">
        <v>382</v>
      </c>
      <c r="J18338" s="94">
        <v>575</v>
      </c>
      <c r="K18338" s="94">
        <v>575</v>
      </c>
      <c r="P18338" s="94">
        <v>575</v>
      </c>
      <c r="Q18338" s="94">
        <v>575</v>
      </c>
      <c r="AS18338" s="94">
        <v>575</v>
      </c>
    </row>
    <row r="18339" spans="1:45">
      <c r="A18339" s="85" t="s">
        <v>146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81</v>
      </c>
      <c r="G18339" s="89" t="s">
        <v>382</v>
      </c>
      <c r="J18339" s="94">
        <v>576</v>
      </c>
      <c r="K18339" s="94">
        <v>576</v>
      </c>
      <c r="P18339" s="94">
        <v>576</v>
      </c>
      <c r="Q18339" s="94">
        <v>576</v>
      </c>
      <c r="AS18339" s="94">
        <v>576</v>
      </c>
    </row>
    <row r="18340" spans="1:45">
      <c r="A18340" s="85" t="s">
        <v>146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81</v>
      </c>
      <c r="G18340" s="89" t="s">
        <v>382</v>
      </c>
      <c r="J18340" s="94">
        <v>574</v>
      </c>
      <c r="K18340" s="94">
        <v>574</v>
      </c>
      <c r="P18340" s="94">
        <v>574</v>
      </c>
      <c r="Q18340" s="94">
        <v>574</v>
      </c>
      <c r="AS18340" s="94">
        <v>574</v>
      </c>
    </row>
    <row r="18341" spans="1:45">
      <c r="A18341" s="85" t="s">
        <v>146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81</v>
      </c>
      <c r="G18341" s="89" t="s">
        <v>382</v>
      </c>
      <c r="J18341" s="94">
        <v>574</v>
      </c>
      <c r="K18341" s="94">
        <v>574</v>
      </c>
      <c r="P18341" s="94">
        <v>574</v>
      </c>
      <c r="Q18341" s="94">
        <v>574</v>
      </c>
      <c r="AS18341" s="94">
        <v>574</v>
      </c>
    </row>
    <row r="18342" spans="1:45">
      <c r="A18342" s="85" t="s">
        <v>146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81</v>
      </c>
      <c r="G18342" s="89" t="s">
        <v>382</v>
      </c>
      <c r="J18342" s="94">
        <v>576</v>
      </c>
      <c r="K18342" s="94">
        <v>576</v>
      </c>
      <c r="P18342" s="94">
        <v>576</v>
      </c>
      <c r="Q18342" s="94">
        <v>576</v>
      </c>
      <c r="AS18342" s="94">
        <v>576</v>
      </c>
    </row>
    <row r="18343" spans="1:45">
      <c r="A18343" s="85" t="s">
        <v>146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81</v>
      </c>
      <c r="G18343" s="89" t="s">
        <v>382</v>
      </c>
      <c r="J18343" s="94">
        <v>565</v>
      </c>
      <c r="K18343" s="94">
        <v>565</v>
      </c>
      <c r="P18343" s="94">
        <v>565</v>
      </c>
      <c r="Q18343" s="94">
        <v>565</v>
      </c>
      <c r="AS18343" s="94">
        <v>565</v>
      </c>
    </row>
    <row r="18344" spans="1:45">
      <c r="A18344" s="85" t="s">
        <v>146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81</v>
      </c>
      <c r="G18344" s="89" t="s">
        <v>382</v>
      </c>
      <c r="J18344" s="94">
        <v>575</v>
      </c>
      <c r="K18344" s="94">
        <v>575</v>
      </c>
      <c r="P18344" s="94">
        <v>575</v>
      </c>
      <c r="Q18344" s="94">
        <v>575</v>
      </c>
      <c r="AS18344" s="94">
        <v>575</v>
      </c>
    </row>
    <row r="18345" spans="1:45">
      <c r="A18345" s="85" t="s">
        <v>146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81</v>
      </c>
      <c r="G18345" s="89" t="s">
        <v>382</v>
      </c>
      <c r="J18345" s="94">
        <v>573</v>
      </c>
      <c r="K18345" s="94">
        <v>573</v>
      </c>
      <c r="P18345" s="94">
        <v>573</v>
      </c>
      <c r="Q18345" s="94">
        <v>573</v>
      </c>
      <c r="AS18345" s="94">
        <v>573</v>
      </c>
    </row>
    <row r="18346" spans="1:45">
      <c r="A18346" s="85" t="s">
        <v>146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81</v>
      </c>
      <c r="G18346" s="89" t="s">
        <v>382</v>
      </c>
      <c r="J18346" s="94">
        <v>573</v>
      </c>
      <c r="K18346" s="94">
        <v>573</v>
      </c>
      <c r="P18346" s="94">
        <v>573</v>
      </c>
      <c r="Q18346" s="94">
        <v>573</v>
      </c>
      <c r="AS18346" s="94">
        <v>573</v>
      </c>
    </row>
    <row r="18347" spans="1:45">
      <c r="A18347" s="85" t="s">
        <v>146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81</v>
      </c>
      <c r="G18347" s="89" t="s">
        <v>382</v>
      </c>
      <c r="J18347" s="94">
        <v>574</v>
      </c>
      <c r="K18347" s="94">
        <v>574</v>
      </c>
      <c r="P18347" s="94">
        <v>574</v>
      </c>
      <c r="Q18347" s="94">
        <v>574</v>
      </c>
      <c r="AS18347" s="94">
        <v>574</v>
      </c>
    </row>
    <row r="18348" spans="1:45">
      <c r="A18348" s="85" t="s">
        <v>146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81</v>
      </c>
      <c r="G18348" s="89" t="s">
        <v>382</v>
      </c>
      <c r="J18348" s="94">
        <v>574</v>
      </c>
      <c r="K18348" s="94">
        <v>574</v>
      </c>
      <c r="P18348" s="94">
        <v>574</v>
      </c>
      <c r="Q18348" s="94">
        <v>574</v>
      </c>
      <c r="AS18348" s="94">
        <v>574</v>
      </c>
    </row>
    <row r="18349" spans="1:45">
      <c r="A18349" s="85" t="s">
        <v>146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81</v>
      </c>
      <c r="G18349" s="89" t="s">
        <v>382</v>
      </c>
      <c r="J18349" s="94">
        <v>570</v>
      </c>
      <c r="K18349" s="94">
        <v>570</v>
      </c>
      <c r="P18349" s="94">
        <v>570</v>
      </c>
      <c r="Q18349" s="94">
        <v>570</v>
      </c>
      <c r="AS18349" s="94">
        <v>570</v>
      </c>
    </row>
    <row r="18350" spans="1:45">
      <c r="A18350" s="85" t="s">
        <v>146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81</v>
      </c>
      <c r="G18350" s="89" t="s">
        <v>382</v>
      </c>
      <c r="J18350" s="94">
        <v>565</v>
      </c>
      <c r="K18350" s="94">
        <v>565</v>
      </c>
      <c r="P18350" s="94">
        <v>565</v>
      </c>
      <c r="Q18350" s="94">
        <v>565</v>
      </c>
      <c r="AS18350" s="94">
        <v>565</v>
      </c>
    </row>
    <row r="18351" spans="1:45">
      <c r="A18351" s="85" t="s">
        <v>146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81</v>
      </c>
      <c r="G18351" s="89" t="s">
        <v>382</v>
      </c>
      <c r="J18351" s="94">
        <v>559</v>
      </c>
      <c r="K18351" s="94">
        <v>559</v>
      </c>
      <c r="P18351" s="94">
        <v>559</v>
      </c>
      <c r="Q18351" s="94">
        <v>559</v>
      </c>
      <c r="AS18351" s="94">
        <v>559</v>
      </c>
    </row>
    <row r="18352" spans="1:45">
      <c r="A18352" s="85" t="s">
        <v>146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81</v>
      </c>
      <c r="G18352" s="89" t="s">
        <v>382</v>
      </c>
      <c r="J18352" s="94">
        <v>561</v>
      </c>
      <c r="K18352" s="94">
        <v>561</v>
      </c>
      <c r="P18352" s="94">
        <v>561</v>
      </c>
      <c r="Q18352" s="94">
        <v>561</v>
      </c>
      <c r="AS18352" s="94">
        <v>561</v>
      </c>
    </row>
    <row r="18353" spans="1:45">
      <c r="A18353" s="85" t="s">
        <v>146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81</v>
      </c>
      <c r="G18353" s="89" t="s">
        <v>382</v>
      </c>
      <c r="J18353" s="94">
        <v>560</v>
      </c>
      <c r="K18353" s="94">
        <v>560</v>
      </c>
      <c r="P18353" s="94">
        <v>560</v>
      </c>
      <c r="Q18353" s="94">
        <v>560</v>
      </c>
      <c r="AS18353" s="94">
        <v>560</v>
      </c>
    </row>
    <row r="18354" spans="1:45">
      <c r="A18354" s="85" t="s">
        <v>146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81</v>
      </c>
      <c r="G18354" s="89" t="s">
        <v>382</v>
      </c>
      <c r="J18354" s="94">
        <v>559</v>
      </c>
      <c r="K18354" s="94">
        <v>559</v>
      </c>
      <c r="P18354" s="94">
        <v>559</v>
      </c>
      <c r="Q18354" s="94">
        <v>559</v>
      </c>
      <c r="AS18354" s="94">
        <v>559</v>
      </c>
    </row>
    <row r="18355" spans="1:45">
      <c r="A18355" s="85" t="s">
        <v>146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81</v>
      </c>
      <c r="G18355" s="89" t="s">
        <v>382</v>
      </c>
      <c r="J18355" s="94">
        <v>559</v>
      </c>
      <c r="K18355" s="94">
        <v>559</v>
      </c>
      <c r="P18355" s="94">
        <v>559</v>
      </c>
      <c r="Q18355" s="94">
        <v>559</v>
      </c>
      <c r="AS18355" s="94">
        <v>559</v>
      </c>
    </row>
    <row r="18356" spans="1:45">
      <c r="A18356" s="85" t="s">
        <v>146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81</v>
      </c>
      <c r="G18356" s="89" t="s">
        <v>382</v>
      </c>
      <c r="J18356" s="94">
        <v>561</v>
      </c>
      <c r="K18356" s="94">
        <v>561</v>
      </c>
      <c r="P18356" s="94">
        <v>561</v>
      </c>
      <c r="Q18356" s="94">
        <v>561</v>
      </c>
      <c r="AS18356" s="94">
        <v>561</v>
      </c>
    </row>
    <row r="18357" spans="1:45">
      <c r="A18357" s="85" t="s">
        <v>146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81</v>
      </c>
      <c r="G18357" s="89" t="s">
        <v>382</v>
      </c>
      <c r="J18357" s="94">
        <v>563</v>
      </c>
      <c r="K18357" s="94">
        <v>563</v>
      </c>
      <c r="P18357" s="94">
        <v>563</v>
      </c>
      <c r="Q18357" s="94">
        <v>563</v>
      </c>
      <c r="AS18357" s="94">
        <v>563</v>
      </c>
    </row>
    <row r="18358" spans="1:45">
      <c r="A18358" s="85" t="s">
        <v>146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81</v>
      </c>
      <c r="G18358" s="89" t="s">
        <v>382</v>
      </c>
      <c r="J18358" s="94">
        <v>570</v>
      </c>
      <c r="K18358" s="94">
        <v>570</v>
      </c>
      <c r="P18358" s="94">
        <v>570</v>
      </c>
      <c r="Q18358" s="94">
        <v>570</v>
      </c>
      <c r="AS18358" s="94">
        <v>570</v>
      </c>
    </row>
    <row r="18359" spans="1:45">
      <c r="A18359" s="85" t="s">
        <v>146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81</v>
      </c>
      <c r="G18359" s="89" t="s">
        <v>382</v>
      </c>
      <c r="J18359" s="94">
        <v>573</v>
      </c>
      <c r="K18359" s="94">
        <v>573</v>
      </c>
      <c r="P18359" s="94">
        <v>573</v>
      </c>
      <c r="Q18359" s="94">
        <v>573</v>
      </c>
      <c r="AS18359" s="94">
        <v>573</v>
      </c>
    </row>
    <row r="18360" spans="1:45">
      <c r="A18360" s="85" t="s">
        <v>146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81</v>
      </c>
      <c r="G18360" s="89" t="s">
        <v>382</v>
      </c>
      <c r="J18360" s="94">
        <v>573</v>
      </c>
      <c r="K18360" s="94">
        <v>573</v>
      </c>
      <c r="P18360" s="94">
        <v>573</v>
      </c>
      <c r="Q18360" s="94">
        <v>573</v>
      </c>
      <c r="AS18360" s="94">
        <v>573</v>
      </c>
    </row>
    <row r="18361" spans="1:45">
      <c r="A18361" s="85" t="s">
        <v>146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81</v>
      </c>
      <c r="G18361" s="89" t="s">
        <v>382</v>
      </c>
      <c r="J18361" s="94">
        <v>574</v>
      </c>
      <c r="K18361" s="94">
        <v>574</v>
      </c>
      <c r="P18361" s="94">
        <v>574</v>
      </c>
      <c r="Q18361" s="94">
        <v>574</v>
      </c>
      <c r="AS18361" s="94">
        <v>574</v>
      </c>
    </row>
    <row r="18362" spans="1:45">
      <c r="A18362" s="85" t="s">
        <v>146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81</v>
      </c>
      <c r="G18362" s="89" t="s">
        <v>382</v>
      </c>
      <c r="J18362" s="94">
        <v>574</v>
      </c>
      <c r="K18362" s="94">
        <v>574</v>
      </c>
      <c r="P18362" s="94">
        <v>574</v>
      </c>
      <c r="Q18362" s="94">
        <v>574</v>
      </c>
      <c r="AS18362" s="94">
        <v>574</v>
      </c>
    </row>
    <row r="18363" spans="1:45">
      <c r="A18363" s="85" t="s">
        <v>146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81</v>
      </c>
      <c r="G18363" s="89" t="s">
        <v>382</v>
      </c>
      <c r="J18363" s="94">
        <v>575</v>
      </c>
      <c r="K18363" s="94">
        <v>575</v>
      </c>
      <c r="P18363" s="94">
        <v>575</v>
      </c>
      <c r="Q18363" s="94">
        <v>575</v>
      </c>
      <c r="AS18363" s="94">
        <v>575</v>
      </c>
    </row>
    <row r="18364" spans="1:45">
      <c r="A18364" s="85" t="s">
        <v>146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81</v>
      </c>
      <c r="G18364" s="89" t="s">
        <v>382</v>
      </c>
      <c r="J18364" s="94">
        <v>574</v>
      </c>
      <c r="K18364" s="94">
        <v>574</v>
      </c>
      <c r="P18364" s="94">
        <v>574</v>
      </c>
      <c r="Q18364" s="94">
        <v>574</v>
      </c>
      <c r="AS18364" s="94">
        <v>574</v>
      </c>
    </row>
    <row r="18365" spans="1:45">
      <c r="A18365" s="85" t="s">
        <v>146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81</v>
      </c>
      <c r="G18365" s="89" t="s">
        <v>382</v>
      </c>
      <c r="J18365" s="94">
        <v>574</v>
      </c>
      <c r="K18365" s="94">
        <v>574</v>
      </c>
      <c r="P18365" s="94">
        <v>574</v>
      </c>
      <c r="Q18365" s="94">
        <v>574</v>
      </c>
      <c r="AS18365" s="94">
        <v>574</v>
      </c>
    </row>
    <row r="18366" spans="1:45">
      <c r="A18366" s="85" t="s">
        <v>146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81</v>
      </c>
      <c r="G18366" s="89" t="s">
        <v>382</v>
      </c>
      <c r="J18366" s="94">
        <v>574</v>
      </c>
      <c r="K18366" s="94">
        <v>574</v>
      </c>
      <c r="P18366" s="94">
        <v>574</v>
      </c>
      <c r="Q18366" s="94">
        <v>574</v>
      </c>
      <c r="AS18366" s="94">
        <v>574</v>
      </c>
    </row>
    <row r="18367" spans="1:45">
      <c r="A18367" s="85" t="s">
        <v>146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81</v>
      </c>
      <c r="G18367" s="89" t="s">
        <v>382</v>
      </c>
      <c r="J18367" s="94">
        <v>574</v>
      </c>
      <c r="K18367" s="94">
        <v>574</v>
      </c>
      <c r="P18367" s="94">
        <v>574</v>
      </c>
      <c r="Q18367" s="94">
        <v>574</v>
      </c>
      <c r="AS18367" s="94">
        <v>574</v>
      </c>
    </row>
    <row r="18368" spans="1:45">
      <c r="A18368" s="85" t="s">
        <v>146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81</v>
      </c>
      <c r="G18368" s="89" t="s">
        <v>382</v>
      </c>
      <c r="J18368" s="94">
        <v>574</v>
      </c>
      <c r="K18368" s="94">
        <v>574</v>
      </c>
      <c r="P18368" s="94">
        <v>574</v>
      </c>
      <c r="Q18368" s="94">
        <v>574</v>
      </c>
      <c r="AS18368" s="94">
        <v>574</v>
      </c>
    </row>
    <row r="18369" spans="1:45">
      <c r="A18369" s="85" t="s">
        <v>146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81</v>
      </c>
      <c r="G18369" s="89" t="s">
        <v>382</v>
      </c>
      <c r="J18369" s="94">
        <v>574</v>
      </c>
      <c r="K18369" s="94">
        <v>574</v>
      </c>
      <c r="P18369" s="94">
        <v>574</v>
      </c>
      <c r="Q18369" s="94">
        <v>574</v>
      </c>
      <c r="AS18369" s="94">
        <v>574</v>
      </c>
    </row>
    <row r="18370" spans="1:45">
      <c r="A18370" s="85" t="s">
        <v>146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81</v>
      </c>
      <c r="G18370" s="89" t="s">
        <v>382</v>
      </c>
      <c r="J18370" s="94">
        <v>573</v>
      </c>
      <c r="K18370" s="94">
        <v>573</v>
      </c>
      <c r="P18370" s="94">
        <v>573</v>
      </c>
      <c r="Q18370" s="94">
        <v>573</v>
      </c>
      <c r="AS18370" s="94">
        <v>573</v>
      </c>
    </row>
    <row r="18371" spans="1:45">
      <c r="A18371" s="85" t="s">
        <v>146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81</v>
      </c>
      <c r="G18371" s="89" t="s">
        <v>382</v>
      </c>
      <c r="J18371" s="94">
        <v>574</v>
      </c>
      <c r="K18371" s="94">
        <v>574</v>
      </c>
      <c r="P18371" s="94">
        <v>574</v>
      </c>
      <c r="Q18371" s="94">
        <v>574</v>
      </c>
      <c r="AS18371" s="94">
        <v>574</v>
      </c>
    </row>
    <row r="18372" spans="1:45">
      <c r="A18372" s="85" t="s">
        <v>146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81</v>
      </c>
      <c r="G18372" s="89" t="s">
        <v>382</v>
      </c>
      <c r="J18372" s="94">
        <v>574</v>
      </c>
      <c r="K18372" s="94">
        <v>574</v>
      </c>
      <c r="P18372" s="94">
        <v>574</v>
      </c>
      <c r="Q18372" s="94">
        <v>574</v>
      </c>
      <c r="AS18372" s="94">
        <v>574</v>
      </c>
    </row>
    <row r="18373" spans="1:45">
      <c r="A18373" s="85" t="s">
        <v>146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81</v>
      </c>
      <c r="G18373" s="89" t="s">
        <v>382</v>
      </c>
      <c r="J18373" s="94">
        <v>561</v>
      </c>
      <c r="K18373" s="94">
        <v>561</v>
      </c>
      <c r="P18373" s="94">
        <v>561</v>
      </c>
      <c r="Q18373" s="94">
        <v>561</v>
      </c>
      <c r="AS18373" s="94">
        <v>561</v>
      </c>
    </row>
    <row r="18374" spans="1:45">
      <c r="A18374" s="85" t="s">
        <v>146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81</v>
      </c>
      <c r="G18374" s="89" t="s">
        <v>382</v>
      </c>
      <c r="J18374" s="94">
        <v>560</v>
      </c>
      <c r="K18374" s="94">
        <v>560</v>
      </c>
      <c r="P18374" s="94">
        <v>560</v>
      </c>
      <c r="Q18374" s="94">
        <v>560</v>
      </c>
      <c r="AS18374" s="94">
        <v>560</v>
      </c>
    </row>
    <row r="18375" spans="1:45">
      <c r="A18375" s="85" t="s">
        <v>146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81</v>
      </c>
      <c r="G18375" s="89" t="s">
        <v>382</v>
      </c>
      <c r="J18375" s="94">
        <v>560</v>
      </c>
      <c r="K18375" s="94">
        <v>560</v>
      </c>
      <c r="P18375" s="94">
        <v>560</v>
      </c>
      <c r="Q18375" s="94">
        <v>560</v>
      </c>
      <c r="AS18375" s="94">
        <v>560</v>
      </c>
    </row>
    <row r="18376" spans="1:45">
      <c r="A18376" s="85" t="s">
        <v>146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81</v>
      </c>
      <c r="G18376" s="89" t="s">
        <v>382</v>
      </c>
      <c r="J18376" s="94">
        <v>559</v>
      </c>
      <c r="K18376" s="94">
        <v>559</v>
      </c>
      <c r="P18376" s="94">
        <v>559</v>
      </c>
      <c r="Q18376" s="94">
        <v>559</v>
      </c>
      <c r="AS18376" s="94">
        <v>559</v>
      </c>
    </row>
    <row r="18377" spans="1:45">
      <c r="A18377" s="85" t="s">
        <v>146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81</v>
      </c>
      <c r="G18377" s="89" t="s">
        <v>382</v>
      </c>
      <c r="J18377" s="94">
        <v>559</v>
      </c>
      <c r="K18377" s="94">
        <v>559</v>
      </c>
      <c r="P18377" s="94">
        <v>559</v>
      </c>
      <c r="Q18377" s="94">
        <v>559</v>
      </c>
      <c r="AS18377" s="94">
        <v>559</v>
      </c>
    </row>
    <row r="18378" spans="1:45">
      <c r="A18378" s="85" t="s">
        <v>146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81</v>
      </c>
      <c r="G18378" s="89" t="s">
        <v>382</v>
      </c>
      <c r="J18378" s="94">
        <v>559</v>
      </c>
      <c r="K18378" s="94">
        <v>559</v>
      </c>
      <c r="P18378" s="94">
        <v>559</v>
      </c>
      <c r="Q18378" s="94">
        <v>559</v>
      </c>
      <c r="AS18378" s="94">
        <v>559</v>
      </c>
    </row>
    <row r="18379" spans="1:45">
      <c r="A18379" s="85" t="s">
        <v>146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81</v>
      </c>
      <c r="G18379" s="89" t="s">
        <v>382</v>
      </c>
      <c r="J18379" s="94">
        <v>559</v>
      </c>
      <c r="K18379" s="94">
        <v>559</v>
      </c>
      <c r="P18379" s="94">
        <v>559</v>
      </c>
      <c r="Q18379" s="94">
        <v>559</v>
      </c>
      <c r="AS18379" s="94">
        <v>559</v>
      </c>
    </row>
    <row r="18380" spans="1:45">
      <c r="A18380" s="85" t="s">
        <v>146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81</v>
      </c>
      <c r="G18380" s="89" t="s">
        <v>382</v>
      </c>
      <c r="J18380" s="94">
        <v>559</v>
      </c>
      <c r="K18380" s="94">
        <v>559</v>
      </c>
      <c r="P18380" s="94">
        <v>559</v>
      </c>
      <c r="Q18380" s="94">
        <v>559</v>
      </c>
      <c r="AS18380" s="94">
        <v>559</v>
      </c>
    </row>
    <row r="18381" spans="1:45">
      <c r="A18381" s="85" t="s">
        <v>146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81</v>
      </c>
      <c r="G18381" s="89" t="s">
        <v>382</v>
      </c>
      <c r="J18381" s="94">
        <v>558</v>
      </c>
      <c r="K18381" s="94">
        <v>558</v>
      </c>
      <c r="P18381" s="94">
        <v>558</v>
      </c>
      <c r="Q18381" s="94">
        <v>558</v>
      </c>
      <c r="AS18381" s="94">
        <v>558</v>
      </c>
    </row>
    <row r="18382" spans="1:45">
      <c r="A18382" s="85" t="s">
        <v>146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81</v>
      </c>
      <c r="G18382" s="89" t="s">
        <v>382</v>
      </c>
      <c r="J18382" s="94">
        <v>559</v>
      </c>
      <c r="K18382" s="94">
        <v>559</v>
      </c>
      <c r="P18382" s="94">
        <v>559</v>
      </c>
      <c r="Q18382" s="94">
        <v>559</v>
      </c>
      <c r="AS18382" s="94">
        <v>559</v>
      </c>
    </row>
    <row r="18383" spans="1:45">
      <c r="A18383" s="85" t="s">
        <v>146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81</v>
      </c>
      <c r="G18383" s="89" t="s">
        <v>382</v>
      </c>
      <c r="J18383" s="94">
        <v>564</v>
      </c>
      <c r="K18383" s="94">
        <v>564</v>
      </c>
      <c r="P18383" s="94">
        <v>564</v>
      </c>
      <c r="Q18383" s="94">
        <v>564</v>
      </c>
      <c r="AS18383" s="94">
        <v>564</v>
      </c>
    </row>
    <row r="18384" spans="1:45">
      <c r="A18384" s="85" t="s">
        <v>146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81</v>
      </c>
      <c r="G18384" s="89" t="s">
        <v>382</v>
      </c>
      <c r="J18384" s="94">
        <v>573</v>
      </c>
      <c r="K18384" s="94">
        <v>573</v>
      </c>
      <c r="P18384" s="94">
        <v>573</v>
      </c>
      <c r="Q18384" s="94">
        <v>573</v>
      </c>
      <c r="AS18384" s="94">
        <v>573</v>
      </c>
    </row>
    <row r="18385" spans="1:45">
      <c r="A18385" s="85" t="s">
        <v>146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81</v>
      </c>
      <c r="G18385" s="89" t="s">
        <v>382</v>
      </c>
      <c r="J18385" s="94">
        <v>572</v>
      </c>
      <c r="K18385" s="94">
        <v>572</v>
      </c>
      <c r="P18385" s="94">
        <v>572</v>
      </c>
      <c r="Q18385" s="94">
        <v>572</v>
      </c>
      <c r="AS18385" s="94">
        <v>572</v>
      </c>
    </row>
    <row r="18386" spans="1:45">
      <c r="A18386" s="85" t="s">
        <v>146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81</v>
      </c>
      <c r="G18386" s="89" t="s">
        <v>382</v>
      </c>
      <c r="J18386" s="94">
        <v>535</v>
      </c>
      <c r="K18386" s="94">
        <v>535</v>
      </c>
      <c r="P18386" s="94">
        <v>535</v>
      </c>
      <c r="Q18386" s="94">
        <v>535</v>
      </c>
      <c r="AS18386" s="94">
        <v>535</v>
      </c>
    </row>
    <row r="18387" spans="1:45">
      <c r="A18387" s="85" t="s">
        <v>146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81</v>
      </c>
      <c r="G18387" s="89" t="s">
        <v>382</v>
      </c>
      <c r="J18387" s="94">
        <v>533</v>
      </c>
      <c r="K18387" s="94">
        <v>533</v>
      </c>
      <c r="P18387" s="94">
        <v>533</v>
      </c>
      <c r="Q18387" s="94">
        <v>533</v>
      </c>
      <c r="AS18387" s="94">
        <v>533</v>
      </c>
    </row>
    <row r="18388" spans="1:45">
      <c r="A18388" s="85" t="s">
        <v>146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81</v>
      </c>
      <c r="G18388" s="89" t="s">
        <v>382</v>
      </c>
      <c r="J18388" s="94">
        <v>534</v>
      </c>
      <c r="K18388" s="94">
        <v>534</v>
      </c>
      <c r="P18388" s="94">
        <v>534</v>
      </c>
      <c r="Q18388" s="94">
        <v>534</v>
      </c>
      <c r="AS18388" s="94">
        <v>534</v>
      </c>
    </row>
    <row r="18389" spans="1:45">
      <c r="A18389" s="85" t="s">
        <v>146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81</v>
      </c>
      <c r="G18389" s="89" t="s">
        <v>382</v>
      </c>
      <c r="J18389" s="94">
        <v>532</v>
      </c>
      <c r="K18389" s="94">
        <v>532</v>
      </c>
      <c r="P18389" s="94">
        <v>532</v>
      </c>
      <c r="Q18389" s="94">
        <v>532</v>
      </c>
      <c r="AS18389" s="94">
        <v>532</v>
      </c>
    </row>
    <row r="18390" spans="1:45">
      <c r="A18390" s="85" t="s">
        <v>146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81</v>
      </c>
      <c r="G18390" s="89" t="s">
        <v>382</v>
      </c>
      <c r="J18390" s="94">
        <v>533</v>
      </c>
      <c r="K18390" s="94">
        <v>533</v>
      </c>
      <c r="P18390" s="94">
        <v>533</v>
      </c>
      <c r="Q18390" s="94">
        <v>533</v>
      </c>
      <c r="AS18390" s="94">
        <v>533</v>
      </c>
    </row>
    <row r="18391" spans="1:45">
      <c r="A18391" s="85" t="s">
        <v>146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81</v>
      </c>
      <c r="G18391" s="89" t="s">
        <v>382</v>
      </c>
      <c r="J18391" s="94">
        <v>534</v>
      </c>
      <c r="K18391" s="94">
        <v>534</v>
      </c>
      <c r="P18391" s="94">
        <v>534</v>
      </c>
      <c r="Q18391" s="94">
        <v>534</v>
      </c>
      <c r="AS18391" s="94">
        <v>534</v>
      </c>
    </row>
    <row r="18392" spans="1:45">
      <c r="A18392" s="85" t="s">
        <v>146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81</v>
      </c>
      <c r="G18392" s="89" t="s">
        <v>382</v>
      </c>
      <c r="J18392" s="94">
        <v>524</v>
      </c>
      <c r="K18392" s="94">
        <v>524</v>
      </c>
      <c r="P18392" s="94">
        <v>524</v>
      </c>
      <c r="Q18392" s="94">
        <v>524</v>
      </c>
      <c r="AS18392" s="94">
        <v>524</v>
      </c>
    </row>
    <row r="18393" spans="1:45">
      <c r="A18393" s="85" t="s">
        <v>146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81</v>
      </c>
      <c r="G18393" s="89" t="s">
        <v>382</v>
      </c>
      <c r="J18393" s="94">
        <v>507</v>
      </c>
      <c r="K18393" s="94">
        <v>507</v>
      </c>
      <c r="P18393" s="94">
        <v>507</v>
      </c>
      <c r="Q18393" s="94">
        <v>507</v>
      </c>
      <c r="AS18393" s="94">
        <v>507</v>
      </c>
    </row>
    <row r="18394" spans="1:45">
      <c r="A18394" s="85" t="s">
        <v>146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81</v>
      </c>
      <c r="G18394" s="89" t="s">
        <v>382</v>
      </c>
      <c r="J18394" s="94">
        <v>524</v>
      </c>
      <c r="K18394" s="94">
        <v>524</v>
      </c>
      <c r="P18394" s="94">
        <v>524</v>
      </c>
      <c r="Q18394" s="94">
        <v>524</v>
      </c>
      <c r="AS18394" s="94">
        <v>524</v>
      </c>
    </row>
    <row r="18395" spans="1:45">
      <c r="A18395" s="85" t="s">
        <v>146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81</v>
      </c>
      <c r="G18395" s="89" t="s">
        <v>382</v>
      </c>
      <c r="J18395" s="94">
        <v>557</v>
      </c>
      <c r="K18395" s="94">
        <v>557</v>
      </c>
      <c r="P18395" s="94">
        <v>557</v>
      </c>
      <c r="Q18395" s="94">
        <v>557</v>
      </c>
      <c r="AS18395" s="94">
        <v>557</v>
      </c>
    </row>
    <row r="18396" spans="1:45">
      <c r="A18396" s="85" t="s">
        <v>146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81</v>
      </c>
      <c r="G18396" s="89" t="s">
        <v>382</v>
      </c>
      <c r="J18396" s="94">
        <v>559</v>
      </c>
      <c r="K18396" s="94">
        <v>559</v>
      </c>
      <c r="P18396" s="94">
        <v>559</v>
      </c>
      <c r="Q18396" s="94">
        <v>559</v>
      </c>
      <c r="AS18396" s="94">
        <v>559</v>
      </c>
    </row>
    <row r="18397" spans="1:45">
      <c r="A18397" s="85" t="s">
        <v>146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81</v>
      </c>
      <c r="G18397" s="89" t="s">
        <v>382</v>
      </c>
      <c r="J18397" s="94">
        <v>559</v>
      </c>
      <c r="K18397" s="94">
        <v>559</v>
      </c>
      <c r="P18397" s="94">
        <v>559</v>
      </c>
      <c r="Q18397" s="94">
        <v>559</v>
      </c>
      <c r="AS18397" s="94">
        <v>559</v>
      </c>
    </row>
    <row r="18398" spans="1:45">
      <c r="A18398" s="85" t="s">
        <v>146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81</v>
      </c>
      <c r="G18398" s="89" t="s">
        <v>382</v>
      </c>
      <c r="J18398" s="94">
        <v>560</v>
      </c>
      <c r="K18398" s="94">
        <v>560</v>
      </c>
      <c r="P18398" s="94">
        <v>560</v>
      </c>
      <c r="Q18398" s="94">
        <v>560</v>
      </c>
      <c r="AS18398" s="94">
        <v>560</v>
      </c>
    </row>
    <row r="18399" spans="1:45">
      <c r="A18399" s="85" t="s">
        <v>146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81</v>
      </c>
      <c r="G18399" s="89" t="s">
        <v>382</v>
      </c>
      <c r="J18399" s="94">
        <v>560</v>
      </c>
      <c r="K18399" s="94">
        <v>560</v>
      </c>
      <c r="P18399" s="94">
        <v>560</v>
      </c>
      <c r="Q18399" s="94">
        <v>560</v>
      </c>
      <c r="AS18399" s="94">
        <v>560</v>
      </c>
    </row>
    <row r="18400" spans="1:45">
      <c r="A18400" s="85" t="s">
        <v>146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81</v>
      </c>
      <c r="G18400" s="89" t="s">
        <v>382</v>
      </c>
      <c r="J18400" s="94">
        <v>560</v>
      </c>
      <c r="K18400" s="94">
        <v>560</v>
      </c>
      <c r="P18400" s="94">
        <v>560</v>
      </c>
      <c r="Q18400" s="94">
        <v>560</v>
      </c>
      <c r="AS18400" s="94">
        <v>560</v>
      </c>
    </row>
    <row r="18401" spans="1:45">
      <c r="A18401" s="85" t="s">
        <v>146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81</v>
      </c>
      <c r="G18401" s="89" t="s">
        <v>382</v>
      </c>
      <c r="J18401" s="94">
        <v>559</v>
      </c>
      <c r="K18401" s="94">
        <v>559</v>
      </c>
      <c r="P18401" s="94">
        <v>559</v>
      </c>
      <c r="Q18401" s="94">
        <v>559</v>
      </c>
      <c r="AS18401" s="94">
        <v>559</v>
      </c>
    </row>
    <row r="18402" spans="1:45">
      <c r="A18402" s="85" t="s">
        <v>146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81</v>
      </c>
      <c r="G18402" s="89" t="s">
        <v>382</v>
      </c>
      <c r="J18402" s="94">
        <v>559</v>
      </c>
      <c r="K18402" s="94">
        <v>559</v>
      </c>
      <c r="P18402" s="94">
        <v>559</v>
      </c>
      <c r="Q18402" s="94">
        <v>559</v>
      </c>
      <c r="AS18402" s="94">
        <v>559</v>
      </c>
    </row>
    <row r="18403" spans="1:45">
      <c r="A18403" s="85" t="s">
        <v>146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81</v>
      </c>
      <c r="G18403" s="89" t="s">
        <v>382</v>
      </c>
      <c r="J18403" s="94">
        <v>560</v>
      </c>
      <c r="K18403" s="94">
        <v>560</v>
      </c>
      <c r="P18403" s="94">
        <v>560</v>
      </c>
      <c r="Q18403" s="94">
        <v>560</v>
      </c>
      <c r="AS18403" s="94">
        <v>560</v>
      </c>
    </row>
    <row r="18404" spans="1:45">
      <c r="A18404" s="85" t="s">
        <v>146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81</v>
      </c>
      <c r="G18404" s="89" t="s">
        <v>382</v>
      </c>
      <c r="J18404" s="94">
        <v>559</v>
      </c>
      <c r="K18404" s="94">
        <v>559</v>
      </c>
      <c r="P18404" s="94">
        <v>559</v>
      </c>
      <c r="Q18404" s="94">
        <v>559</v>
      </c>
      <c r="AS18404" s="94">
        <v>559</v>
      </c>
    </row>
    <row r="18405" spans="1:45">
      <c r="A18405" s="85" t="s">
        <v>146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81</v>
      </c>
      <c r="G18405" s="89" t="s">
        <v>382</v>
      </c>
      <c r="J18405" s="94">
        <v>558</v>
      </c>
      <c r="K18405" s="94">
        <v>558</v>
      </c>
      <c r="P18405" s="94">
        <v>558</v>
      </c>
      <c r="Q18405" s="94">
        <v>558</v>
      </c>
      <c r="AS18405" s="94">
        <v>558</v>
      </c>
    </row>
    <row r="18406" spans="1:45">
      <c r="A18406" s="85" t="s">
        <v>146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81</v>
      </c>
      <c r="G18406" s="89" t="s">
        <v>382</v>
      </c>
      <c r="J18406" s="94">
        <v>559</v>
      </c>
      <c r="K18406" s="94">
        <v>559</v>
      </c>
      <c r="P18406" s="94">
        <v>559</v>
      </c>
      <c r="Q18406" s="94">
        <v>559</v>
      </c>
      <c r="AS18406" s="94">
        <v>559</v>
      </c>
    </row>
    <row r="18407" spans="1:45">
      <c r="A18407" s="85" t="s">
        <v>146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81</v>
      </c>
      <c r="G18407" s="89" t="s">
        <v>382</v>
      </c>
      <c r="J18407" s="94">
        <v>559</v>
      </c>
      <c r="K18407" s="94">
        <v>559</v>
      </c>
      <c r="P18407" s="94">
        <v>559</v>
      </c>
      <c r="Q18407" s="94">
        <v>559</v>
      </c>
      <c r="AS18407" s="94">
        <v>559</v>
      </c>
    </row>
    <row r="18408" spans="1:45">
      <c r="A18408" s="85" t="s">
        <v>146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81</v>
      </c>
      <c r="G18408" s="89" t="s">
        <v>382</v>
      </c>
      <c r="J18408" s="94">
        <v>575</v>
      </c>
      <c r="K18408" s="94">
        <v>575</v>
      </c>
      <c r="P18408" s="94">
        <v>575</v>
      </c>
      <c r="Q18408" s="94">
        <v>575</v>
      </c>
      <c r="AS18408" s="94">
        <v>575</v>
      </c>
    </row>
    <row r="18409" spans="1:45">
      <c r="A18409" s="85" t="s">
        <v>146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81</v>
      </c>
      <c r="G18409" s="89" t="s">
        <v>382</v>
      </c>
      <c r="J18409" s="94">
        <v>574</v>
      </c>
      <c r="K18409" s="94">
        <v>574</v>
      </c>
      <c r="P18409" s="94">
        <v>574</v>
      </c>
      <c r="Q18409" s="94">
        <v>574</v>
      </c>
      <c r="AS18409" s="94">
        <v>574</v>
      </c>
    </row>
    <row r="18410" spans="1:45">
      <c r="A18410" s="85" t="s">
        <v>146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81</v>
      </c>
      <c r="G18410" s="89" t="s">
        <v>382</v>
      </c>
      <c r="J18410" s="94">
        <v>575</v>
      </c>
      <c r="K18410" s="94">
        <v>575</v>
      </c>
      <c r="P18410" s="94">
        <v>575</v>
      </c>
      <c r="Q18410" s="94">
        <v>575</v>
      </c>
      <c r="AS18410" s="94">
        <v>575</v>
      </c>
    </row>
    <row r="18411" spans="1:45">
      <c r="A18411" s="85" t="s">
        <v>146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81</v>
      </c>
      <c r="G18411" s="89" t="s">
        <v>382</v>
      </c>
      <c r="J18411" s="94">
        <v>574</v>
      </c>
      <c r="K18411" s="94">
        <v>574</v>
      </c>
      <c r="P18411" s="94">
        <v>574</v>
      </c>
      <c r="Q18411" s="94">
        <v>574</v>
      </c>
      <c r="AS18411" s="94">
        <v>574</v>
      </c>
    </row>
    <row r="18412" spans="1:45">
      <c r="A18412" s="85" t="s">
        <v>146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81</v>
      </c>
      <c r="G18412" s="89" t="s">
        <v>382</v>
      </c>
      <c r="J18412" s="94">
        <v>575</v>
      </c>
      <c r="K18412" s="94">
        <v>575</v>
      </c>
      <c r="P18412" s="94">
        <v>575</v>
      </c>
      <c r="Q18412" s="94">
        <v>575</v>
      </c>
      <c r="AS18412" s="94">
        <v>575</v>
      </c>
    </row>
    <row r="18413" spans="1:45">
      <c r="A18413" s="85" t="s">
        <v>146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81</v>
      </c>
      <c r="G18413" s="89" t="s">
        <v>382</v>
      </c>
      <c r="J18413" s="94">
        <v>575</v>
      </c>
      <c r="K18413" s="94">
        <v>575</v>
      </c>
      <c r="P18413" s="94">
        <v>575</v>
      </c>
      <c r="Q18413" s="94">
        <v>575</v>
      </c>
      <c r="AS18413" s="94">
        <v>575</v>
      </c>
    </row>
    <row r="18414" spans="1:45">
      <c r="A18414" s="85" t="s">
        <v>146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81</v>
      </c>
      <c r="G18414" s="89" t="s">
        <v>382</v>
      </c>
      <c r="J18414" s="94">
        <v>574</v>
      </c>
      <c r="K18414" s="94">
        <v>574</v>
      </c>
      <c r="P18414" s="94">
        <v>574</v>
      </c>
      <c r="Q18414" s="94">
        <v>574</v>
      </c>
      <c r="AS18414" s="94">
        <v>574</v>
      </c>
    </row>
    <row r="18415" spans="1:45">
      <c r="A18415" s="85" t="s">
        <v>146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81</v>
      </c>
      <c r="G18415" s="89" t="s">
        <v>382</v>
      </c>
      <c r="J18415" s="94">
        <v>575</v>
      </c>
      <c r="K18415" s="94">
        <v>575</v>
      </c>
      <c r="P18415" s="94">
        <v>575</v>
      </c>
      <c r="Q18415" s="94">
        <v>575</v>
      </c>
      <c r="AS18415" s="94">
        <v>575</v>
      </c>
    </row>
    <row r="18416" spans="1:45">
      <c r="A18416" s="85" t="s">
        <v>146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81</v>
      </c>
      <c r="G18416" s="89" t="s">
        <v>382</v>
      </c>
      <c r="J18416" s="94">
        <v>574</v>
      </c>
      <c r="K18416" s="94">
        <v>574</v>
      </c>
      <c r="P18416" s="94">
        <v>574</v>
      </c>
      <c r="Q18416" s="94">
        <v>574</v>
      </c>
      <c r="AS18416" s="94">
        <v>574</v>
      </c>
    </row>
    <row r="18417" spans="1:45">
      <c r="A18417" s="85" t="s">
        <v>146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81</v>
      </c>
      <c r="G18417" s="89" t="s">
        <v>382</v>
      </c>
      <c r="J18417" s="94">
        <v>574</v>
      </c>
      <c r="K18417" s="94">
        <v>574</v>
      </c>
      <c r="P18417" s="94">
        <v>574</v>
      </c>
      <c r="Q18417" s="94">
        <v>574</v>
      </c>
      <c r="AS18417" s="94">
        <v>574</v>
      </c>
    </row>
    <row r="18418" spans="1:45">
      <c r="A18418" s="85" t="s">
        <v>146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81</v>
      </c>
      <c r="G18418" s="89" t="s">
        <v>382</v>
      </c>
      <c r="J18418" s="94">
        <v>575</v>
      </c>
      <c r="K18418" s="94">
        <v>575</v>
      </c>
      <c r="P18418" s="94">
        <v>575</v>
      </c>
      <c r="Q18418" s="94">
        <v>575</v>
      </c>
      <c r="AS18418" s="94">
        <v>575</v>
      </c>
    </row>
    <row r="18419" spans="1:45">
      <c r="A18419" s="85" t="s">
        <v>146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81</v>
      </c>
      <c r="G18419" s="89" t="s">
        <v>382</v>
      </c>
      <c r="J18419" s="94">
        <v>575</v>
      </c>
      <c r="K18419" s="94">
        <v>575</v>
      </c>
      <c r="P18419" s="94">
        <v>575</v>
      </c>
      <c r="Q18419" s="94">
        <v>575</v>
      </c>
      <c r="AS18419" s="94">
        <v>575</v>
      </c>
    </row>
    <row r="18420" spans="1:45">
      <c r="A18420" s="85" t="s">
        <v>146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81</v>
      </c>
      <c r="G18420" s="89" t="s">
        <v>382</v>
      </c>
      <c r="J18420" s="94">
        <v>575</v>
      </c>
      <c r="K18420" s="94">
        <v>575</v>
      </c>
      <c r="P18420" s="94">
        <v>575</v>
      </c>
      <c r="Q18420" s="94">
        <v>575</v>
      </c>
      <c r="AS18420" s="94">
        <v>575</v>
      </c>
    </row>
    <row r="18421" spans="1:45">
      <c r="A18421" s="85" t="s">
        <v>146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81</v>
      </c>
      <c r="G18421" s="89" t="s">
        <v>382</v>
      </c>
      <c r="J18421" s="94">
        <v>575</v>
      </c>
      <c r="K18421" s="94">
        <v>575</v>
      </c>
      <c r="P18421" s="94">
        <v>575</v>
      </c>
      <c r="Q18421" s="94">
        <v>575</v>
      </c>
      <c r="AS18421" s="94">
        <v>575</v>
      </c>
    </row>
    <row r="18422" spans="1:45">
      <c r="A18422" s="85" t="s">
        <v>146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81</v>
      </c>
      <c r="G18422" s="89" t="s">
        <v>382</v>
      </c>
      <c r="J18422" s="94">
        <v>576</v>
      </c>
      <c r="K18422" s="94">
        <v>576</v>
      </c>
      <c r="P18422" s="94">
        <v>576</v>
      </c>
      <c r="Q18422" s="94">
        <v>576</v>
      </c>
      <c r="AS18422" s="94">
        <v>576</v>
      </c>
    </row>
    <row r="18423" spans="1:45">
      <c r="A18423" s="85" t="s">
        <v>146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81</v>
      </c>
      <c r="G18423" s="89" t="s">
        <v>382</v>
      </c>
      <c r="J18423" s="94">
        <v>574</v>
      </c>
      <c r="K18423" s="94">
        <v>574</v>
      </c>
      <c r="P18423" s="94">
        <v>574</v>
      </c>
      <c r="Q18423" s="94">
        <v>574</v>
      </c>
      <c r="AS18423" s="94">
        <v>574</v>
      </c>
    </row>
    <row r="18424" spans="1:45">
      <c r="A18424" s="85" t="s">
        <v>146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81</v>
      </c>
      <c r="G18424" s="89" t="s">
        <v>382</v>
      </c>
      <c r="J18424" s="94">
        <v>575</v>
      </c>
      <c r="K18424" s="94">
        <v>575</v>
      </c>
      <c r="P18424" s="94">
        <v>575</v>
      </c>
      <c r="Q18424" s="94">
        <v>575</v>
      </c>
      <c r="AS18424" s="94">
        <v>575</v>
      </c>
    </row>
    <row r="18425" spans="1:45">
      <c r="A18425" s="85" t="s">
        <v>146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81</v>
      </c>
      <c r="G18425" s="89" t="s">
        <v>382</v>
      </c>
      <c r="J18425" s="94">
        <v>561</v>
      </c>
      <c r="K18425" s="94">
        <v>561</v>
      </c>
      <c r="P18425" s="94">
        <v>561</v>
      </c>
      <c r="Q18425" s="94">
        <v>561</v>
      </c>
      <c r="AS18425" s="94">
        <v>561</v>
      </c>
    </row>
    <row r="18426" spans="1:45">
      <c r="A18426" s="85" t="s">
        <v>146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81</v>
      </c>
      <c r="G18426" s="89" t="s">
        <v>382</v>
      </c>
      <c r="J18426" s="94">
        <v>559</v>
      </c>
      <c r="K18426" s="94">
        <v>559</v>
      </c>
      <c r="P18426" s="94">
        <v>559</v>
      </c>
      <c r="Q18426" s="94">
        <v>559</v>
      </c>
      <c r="AS18426" s="94">
        <v>559</v>
      </c>
    </row>
    <row r="18427" spans="1:45">
      <c r="A18427" s="85" t="s">
        <v>146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81</v>
      </c>
      <c r="G18427" s="89" t="s">
        <v>382</v>
      </c>
      <c r="J18427" s="94">
        <v>559</v>
      </c>
      <c r="K18427" s="94">
        <v>559</v>
      </c>
      <c r="P18427" s="94">
        <v>559</v>
      </c>
      <c r="Q18427" s="94">
        <v>559</v>
      </c>
      <c r="AS18427" s="94">
        <v>559</v>
      </c>
    </row>
    <row r="18428" spans="1:45">
      <c r="A18428" s="85" t="s">
        <v>146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81</v>
      </c>
      <c r="G18428" s="89" t="s">
        <v>382</v>
      </c>
      <c r="J18428" s="94">
        <v>559</v>
      </c>
      <c r="K18428" s="94">
        <v>559</v>
      </c>
      <c r="P18428" s="94">
        <v>559</v>
      </c>
      <c r="Q18428" s="94">
        <v>559</v>
      </c>
      <c r="AS18428" s="94">
        <v>559</v>
      </c>
    </row>
    <row r="18429" spans="1:45">
      <c r="A18429" s="85" t="s">
        <v>146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81</v>
      </c>
      <c r="G18429" s="89" t="s">
        <v>382</v>
      </c>
      <c r="J18429" s="94">
        <v>560</v>
      </c>
      <c r="K18429" s="94">
        <v>560</v>
      </c>
      <c r="P18429" s="94">
        <v>560</v>
      </c>
      <c r="Q18429" s="94">
        <v>560</v>
      </c>
      <c r="AS18429" s="94">
        <v>560</v>
      </c>
    </row>
    <row r="18430" spans="1:45">
      <c r="A18430" s="85" t="s">
        <v>146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81</v>
      </c>
      <c r="G18430" s="89" t="s">
        <v>382</v>
      </c>
      <c r="J18430" s="94">
        <v>573</v>
      </c>
      <c r="K18430" s="94">
        <v>573</v>
      </c>
      <c r="P18430" s="94">
        <v>573</v>
      </c>
      <c r="Q18430" s="94">
        <v>573</v>
      </c>
      <c r="AS18430" s="94">
        <v>573</v>
      </c>
    </row>
    <row r="18431" spans="1:45">
      <c r="A18431" s="85" t="s">
        <v>146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81</v>
      </c>
      <c r="G18431" s="89" t="s">
        <v>382</v>
      </c>
      <c r="J18431" s="94">
        <v>574</v>
      </c>
      <c r="K18431" s="94">
        <v>574</v>
      </c>
      <c r="P18431" s="94">
        <v>574</v>
      </c>
      <c r="Q18431" s="94">
        <v>574</v>
      </c>
      <c r="AS18431" s="94">
        <v>574</v>
      </c>
    </row>
    <row r="18432" spans="1:45">
      <c r="A18432" s="85" t="s">
        <v>146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81</v>
      </c>
      <c r="G18432" s="89" t="s">
        <v>382</v>
      </c>
      <c r="J18432" s="94">
        <v>573</v>
      </c>
      <c r="K18432" s="94">
        <v>573</v>
      </c>
      <c r="P18432" s="94">
        <v>573</v>
      </c>
      <c r="Q18432" s="94">
        <v>573</v>
      </c>
      <c r="AS18432" s="94">
        <v>573</v>
      </c>
    </row>
    <row r="18433" spans="1:45">
      <c r="A18433" s="85" t="s">
        <v>146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81</v>
      </c>
      <c r="G18433" s="89" t="s">
        <v>382</v>
      </c>
      <c r="J18433" s="94">
        <v>573</v>
      </c>
      <c r="K18433" s="94">
        <v>573</v>
      </c>
      <c r="P18433" s="94">
        <v>573</v>
      </c>
      <c r="Q18433" s="94">
        <v>573</v>
      </c>
      <c r="AS18433" s="94">
        <v>573</v>
      </c>
    </row>
    <row r="18434" spans="1:45">
      <c r="A18434" s="85" t="s">
        <v>146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81</v>
      </c>
      <c r="G18434" s="89" t="s">
        <v>382</v>
      </c>
      <c r="J18434" s="94">
        <v>573</v>
      </c>
      <c r="K18434" s="94">
        <v>573</v>
      </c>
      <c r="P18434" s="94">
        <v>573</v>
      </c>
      <c r="Q18434" s="94">
        <v>573</v>
      </c>
      <c r="AS18434" s="94">
        <v>573</v>
      </c>
    </row>
    <row r="18435" spans="1:45">
      <c r="A18435" s="85" t="s">
        <v>146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81</v>
      </c>
      <c r="G18435" s="89" t="s">
        <v>382</v>
      </c>
      <c r="J18435" s="94">
        <v>574</v>
      </c>
      <c r="K18435" s="94">
        <v>574</v>
      </c>
      <c r="P18435" s="94">
        <v>574</v>
      </c>
      <c r="Q18435" s="94">
        <v>574</v>
      </c>
      <c r="AS18435" s="94">
        <v>574</v>
      </c>
    </row>
    <row r="18436" spans="1:45">
      <c r="A18436" s="85" t="s">
        <v>146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81</v>
      </c>
      <c r="G18436" s="89" t="s">
        <v>382</v>
      </c>
      <c r="J18436" s="94">
        <v>575</v>
      </c>
      <c r="K18436" s="94">
        <v>575</v>
      </c>
      <c r="P18436" s="94">
        <v>575</v>
      </c>
      <c r="Q18436" s="94">
        <v>575</v>
      </c>
      <c r="AS18436" s="94">
        <v>575</v>
      </c>
    </row>
    <row r="18437" spans="1:45">
      <c r="A18437" s="85" t="s">
        <v>146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81</v>
      </c>
      <c r="G18437" s="89" t="s">
        <v>382</v>
      </c>
      <c r="J18437" s="94">
        <v>574</v>
      </c>
      <c r="K18437" s="94">
        <v>574</v>
      </c>
      <c r="P18437" s="94">
        <v>574</v>
      </c>
      <c r="Q18437" s="94">
        <v>574</v>
      </c>
      <c r="AS18437" s="94">
        <v>574</v>
      </c>
    </row>
    <row r="18438" spans="1:45">
      <c r="A18438" s="85" t="s">
        <v>146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81</v>
      </c>
      <c r="G18438" s="89" t="s">
        <v>382</v>
      </c>
      <c r="J18438" s="94">
        <v>576</v>
      </c>
      <c r="K18438" s="94">
        <v>576</v>
      </c>
      <c r="P18438" s="94">
        <v>576</v>
      </c>
      <c r="Q18438" s="94">
        <v>576</v>
      </c>
      <c r="AS18438" s="94">
        <v>576</v>
      </c>
    </row>
    <row r="18439" spans="1:45">
      <c r="A18439" s="85" t="s">
        <v>146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81</v>
      </c>
      <c r="G18439" s="89" t="s">
        <v>382</v>
      </c>
      <c r="J18439" s="94">
        <v>573</v>
      </c>
      <c r="K18439" s="94">
        <v>573</v>
      </c>
      <c r="P18439" s="94">
        <v>573</v>
      </c>
      <c r="Q18439" s="94">
        <v>573</v>
      </c>
      <c r="AS18439" s="94">
        <v>573</v>
      </c>
    </row>
    <row r="18440" spans="1:45">
      <c r="A18440" s="85" t="s">
        <v>146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81</v>
      </c>
      <c r="G18440" s="89" t="s">
        <v>382</v>
      </c>
      <c r="J18440" s="94">
        <v>559</v>
      </c>
      <c r="K18440" s="94">
        <v>559</v>
      </c>
      <c r="P18440" s="94">
        <v>559</v>
      </c>
      <c r="Q18440" s="94">
        <v>559</v>
      </c>
      <c r="AS18440" s="94">
        <v>559</v>
      </c>
    </row>
    <row r="18441" spans="1:45">
      <c r="A18441" s="85" t="s">
        <v>146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81</v>
      </c>
      <c r="G18441" s="89" t="s">
        <v>382</v>
      </c>
      <c r="J18441" s="94">
        <v>559</v>
      </c>
      <c r="K18441" s="94">
        <v>559</v>
      </c>
      <c r="P18441" s="94">
        <v>559</v>
      </c>
      <c r="Q18441" s="94">
        <v>559</v>
      </c>
      <c r="AS18441" s="94">
        <v>559</v>
      </c>
    </row>
    <row r="18442" spans="1:45">
      <c r="A18442" s="85" t="s">
        <v>146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81</v>
      </c>
      <c r="G18442" s="89" t="s">
        <v>382</v>
      </c>
      <c r="J18442" s="94">
        <v>558</v>
      </c>
      <c r="K18442" s="94">
        <v>558</v>
      </c>
      <c r="P18442" s="94">
        <v>558</v>
      </c>
      <c r="Q18442" s="94">
        <v>558</v>
      </c>
      <c r="AS18442" s="94">
        <v>558</v>
      </c>
    </row>
    <row r="18443" spans="1:45">
      <c r="A18443" s="85" t="s">
        <v>146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81</v>
      </c>
      <c r="G18443" s="89" t="s">
        <v>382</v>
      </c>
      <c r="J18443" s="94">
        <v>558</v>
      </c>
      <c r="K18443" s="94">
        <v>558</v>
      </c>
      <c r="P18443" s="94">
        <v>558</v>
      </c>
      <c r="Q18443" s="94">
        <v>558</v>
      </c>
      <c r="AS18443" s="94">
        <v>558</v>
      </c>
    </row>
    <row r="18444" spans="1:45">
      <c r="A18444" s="85" t="s">
        <v>146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81</v>
      </c>
      <c r="G18444" s="89" t="s">
        <v>382</v>
      </c>
      <c r="J18444" s="94">
        <v>560</v>
      </c>
      <c r="K18444" s="94">
        <v>560</v>
      </c>
      <c r="P18444" s="94">
        <v>560</v>
      </c>
      <c r="Q18444" s="94">
        <v>560</v>
      </c>
      <c r="AS18444" s="94">
        <v>560</v>
      </c>
    </row>
    <row r="18445" spans="1:45">
      <c r="A18445" s="85" t="s">
        <v>146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81</v>
      </c>
      <c r="G18445" s="89" t="s">
        <v>382</v>
      </c>
      <c r="J18445" s="94">
        <v>559</v>
      </c>
      <c r="K18445" s="94">
        <v>559</v>
      </c>
      <c r="P18445" s="94">
        <v>559</v>
      </c>
      <c r="Q18445" s="94">
        <v>559</v>
      </c>
      <c r="AS18445" s="94">
        <v>559</v>
      </c>
    </row>
    <row r="18446" spans="1:45">
      <c r="A18446" s="85" t="s">
        <v>146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81</v>
      </c>
      <c r="G18446" s="89" t="s">
        <v>382</v>
      </c>
      <c r="J18446" s="94">
        <v>559</v>
      </c>
      <c r="K18446" s="94">
        <v>559</v>
      </c>
      <c r="P18446" s="94">
        <v>559</v>
      </c>
      <c r="Q18446" s="94">
        <v>559</v>
      </c>
      <c r="AS18446" s="94">
        <v>559</v>
      </c>
    </row>
    <row r="18447" spans="1:45">
      <c r="A18447" s="85" t="s">
        <v>146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81</v>
      </c>
      <c r="G18447" s="89" t="s">
        <v>382</v>
      </c>
      <c r="J18447" s="94">
        <v>560</v>
      </c>
      <c r="K18447" s="94">
        <v>560</v>
      </c>
      <c r="P18447" s="94">
        <v>560</v>
      </c>
      <c r="Q18447" s="94">
        <v>560</v>
      </c>
      <c r="AS18447" s="94">
        <v>560</v>
      </c>
    </row>
    <row r="18448" spans="1:45">
      <c r="A18448" s="85" t="s">
        <v>146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81</v>
      </c>
      <c r="G18448" s="89" t="s">
        <v>382</v>
      </c>
      <c r="J18448" s="94">
        <v>559</v>
      </c>
      <c r="K18448" s="94">
        <v>559</v>
      </c>
      <c r="P18448" s="94">
        <v>559</v>
      </c>
      <c r="Q18448" s="94">
        <v>559</v>
      </c>
      <c r="AS18448" s="94">
        <v>559</v>
      </c>
    </row>
    <row r="18449" spans="1:45">
      <c r="A18449" s="85" t="s">
        <v>146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81</v>
      </c>
      <c r="G18449" s="89" t="s">
        <v>382</v>
      </c>
      <c r="J18449" s="94">
        <v>561</v>
      </c>
      <c r="K18449" s="94">
        <v>561</v>
      </c>
      <c r="P18449" s="94">
        <v>561</v>
      </c>
      <c r="Q18449" s="94">
        <v>561</v>
      </c>
      <c r="AS18449" s="94">
        <v>561</v>
      </c>
    </row>
    <row r="18450" spans="1:45">
      <c r="A18450" s="85" t="s">
        <v>146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81</v>
      </c>
      <c r="G18450" s="89" t="s">
        <v>382</v>
      </c>
      <c r="J18450" s="94">
        <v>559</v>
      </c>
      <c r="K18450" s="94">
        <v>559</v>
      </c>
      <c r="P18450" s="94">
        <v>559</v>
      </c>
      <c r="Q18450" s="94">
        <v>559</v>
      </c>
      <c r="AS18450" s="94">
        <v>559</v>
      </c>
    </row>
    <row r="18451" spans="1:45">
      <c r="A18451" s="85" t="s">
        <v>146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81</v>
      </c>
      <c r="G18451" s="89" t="s">
        <v>382</v>
      </c>
      <c r="J18451" s="94">
        <v>561</v>
      </c>
      <c r="K18451" s="94">
        <v>561</v>
      </c>
      <c r="P18451" s="94">
        <v>561</v>
      </c>
      <c r="Q18451" s="94">
        <v>561</v>
      </c>
      <c r="AS18451" s="94">
        <v>561</v>
      </c>
    </row>
    <row r="18452" spans="1:45">
      <c r="A18452" s="85" t="s">
        <v>146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81</v>
      </c>
      <c r="G18452" s="89" t="s">
        <v>382</v>
      </c>
      <c r="J18452" s="94">
        <v>567</v>
      </c>
      <c r="K18452" s="94">
        <v>567</v>
      </c>
      <c r="P18452" s="94">
        <v>567</v>
      </c>
      <c r="Q18452" s="94">
        <v>567</v>
      </c>
      <c r="AS18452" s="94">
        <v>567</v>
      </c>
    </row>
    <row r="18453" spans="1:45">
      <c r="A18453" s="85" t="s">
        <v>146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81</v>
      </c>
      <c r="G18453" s="89" t="s">
        <v>382</v>
      </c>
      <c r="J18453" s="94">
        <v>567</v>
      </c>
      <c r="K18453" s="94">
        <v>567</v>
      </c>
      <c r="P18453" s="94">
        <v>567</v>
      </c>
      <c r="Q18453" s="94">
        <v>567</v>
      </c>
      <c r="AS18453" s="94">
        <v>568</v>
      </c>
    </row>
    <row r="18454" spans="1:45">
      <c r="A18454" s="85" t="s">
        <v>146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81</v>
      </c>
      <c r="G18454" s="89" t="s">
        <v>382</v>
      </c>
      <c r="J18454" s="94">
        <v>569</v>
      </c>
      <c r="K18454" s="94">
        <v>569</v>
      </c>
      <c r="P18454" s="94">
        <v>569</v>
      </c>
      <c r="Q18454" s="94">
        <v>569</v>
      </c>
      <c r="AS18454" s="94">
        <v>570</v>
      </c>
    </row>
    <row r="18455" spans="1:45">
      <c r="A18455" s="85" t="s">
        <v>146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81</v>
      </c>
      <c r="G18455" s="89" t="s">
        <v>382</v>
      </c>
      <c r="J18455" s="94">
        <v>568</v>
      </c>
      <c r="K18455" s="94">
        <v>568</v>
      </c>
      <c r="P18455" s="94">
        <v>568</v>
      </c>
      <c r="Q18455" s="94">
        <v>568</v>
      </c>
      <c r="AS18455" s="94">
        <v>568</v>
      </c>
    </row>
    <row r="18456" spans="1:45">
      <c r="A18456" s="85" t="s">
        <v>146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81</v>
      </c>
      <c r="G18456" s="89" t="s">
        <v>382</v>
      </c>
      <c r="J18456" s="94">
        <v>573</v>
      </c>
      <c r="K18456" s="94">
        <v>573</v>
      </c>
      <c r="P18456" s="94">
        <v>573</v>
      </c>
      <c r="Q18456" s="94">
        <v>573</v>
      </c>
      <c r="AS18456" s="94">
        <v>573</v>
      </c>
    </row>
    <row r="18457" spans="1:45">
      <c r="A18457" s="85" t="s">
        <v>146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81</v>
      </c>
      <c r="G18457" s="89" t="s">
        <v>382</v>
      </c>
      <c r="J18457" s="94">
        <v>573</v>
      </c>
      <c r="K18457" s="94">
        <v>573</v>
      </c>
      <c r="P18457" s="94">
        <v>573</v>
      </c>
      <c r="Q18457" s="94">
        <v>573</v>
      </c>
      <c r="AS18457" s="94">
        <v>573</v>
      </c>
    </row>
    <row r="18458" spans="1:45">
      <c r="A18458" s="85" t="s">
        <v>146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81</v>
      </c>
      <c r="G18458" s="89" t="s">
        <v>382</v>
      </c>
      <c r="J18458" s="94">
        <v>574</v>
      </c>
      <c r="K18458" s="94">
        <v>574</v>
      </c>
      <c r="P18458" s="94">
        <v>574</v>
      </c>
      <c r="Q18458" s="94">
        <v>574</v>
      </c>
      <c r="AS18458" s="94">
        <v>574</v>
      </c>
    </row>
    <row r="18459" spans="1:45">
      <c r="A18459" s="85" t="s">
        <v>146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81</v>
      </c>
      <c r="G18459" s="89" t="s">
        <v>382</v>
      </c>
      <c r="J18459" s="94">
        <v>574</v>
      </c>
      <c r="K18459" s="94">
        <v>574</v>
      </c>
      <c r="P18459" s="94">
        <v>574</v>
      </c>
      <c r="Q18459" s="94">
        <v>574</v>
      </c>
      <c r="AS18459" s="94">
        <v>574</v>
      </c>
    </row>
    <row r="18460" spans="1:45">
      <c r="A18460" s="85" t="s">
        <v>146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81</v>
      </c>
      <c r="G18460" s="89" t="s">
        <v>382</v>
      </c>
      <c r="J18460" s="94">
        <v>573</v>
      </c>
      <c r="K18460" s="94">
        <v>573</v>
      </c>
      <c r="P18460" s="94">
        <v>573</v>
      </c>
      <c r="Q18460" s="94">
        <v>573</v>
      </c>
      <c r="AS18460" s="94">
        <v>573</v>
      </c>
    </row>
    <row r="18461" spans="1:45">
      <c r="A18461" s="85" t="s">
        <v>146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81</v>
      </c>
      <c r="G18461" s="89" t="s">
        <v>382</v>
      </c>
      <c r="J18461" s="94">
        <v>587</v>
      </c>
      <c r="K18461" s="94">
        <v>587</v>
      </c>
      <c r="P18461" s="94">
        <v>587</v>
      </c>
      <c r="Q18461" s="94">
        <v>587</v>
      </c>
      <c r="AS18461" s="94">
        <v>587</v>
      </c>
    </row>
    <row r="18462" spans="1:45">
      <c r="A18462" s="85" t="s">
        <v>146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81</v>
      </c>
      <c r="G18462" s="89" t="s">
        <v>382</v>
      </c>
      <c r="J18462" s="94">
        <v>590</v>
      </c>
      <c r="K18462" s="94">
        <v>590</v>
      </c>
      <c r="P18462" s="94">
        <v>590</v>
      </c>
      <c r="Q18462" s="94">
        <v>590</v>
      </c>
      <c r="AS18462" s="94">
        <v>590</v>
      </c>
    </row>
    <row r="18463" spans="1:45">
      <c r="A18463" s="85" t="s">
        <v>146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81</v>
      </c>
      <c r="G18463" s="89" t="s">
        <v>382</v>
      </c>
      <c r="J18463" s="94">
        <v>575</v>
      </c>
      <c r="K18463" s="94">
        <v>575</v>
      </c>
      <c r="P18463" s="94">
        <v>575</v>
      </c>
      <c r="Q18463" s="94">
        <v>575</v>
      </c>
      <c r="AS18463" s="94">
        <v>575</v>
      </c>
    </row>
    <row r="18464" spans="1:45">
      <c r="A18464" s="85" t="s">
        <v>146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81</v>
      </c>
      <c r="G18464" s="89" t="s">
        <v>382</v>
      </c>
      <c r="J18464" s="94">
        <v>559</v>
      </c>
      <c r="K18464" s="94">
        <v>559</v>
      </c>
      <c r="P18464" s="94">
        <v>559</v>
      </c>
      <c r="Q18464" s="94">
        <v>559</v>
      </c>
      <c r="AS18464" s="94">
        <v>559</v>
      </c>
    </row>
    <row r="18465" spans="1:45">
      <c r="A18465" s="85" t="s">
        <v>146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81</v>
      </c>
      <c r="G18465" s="89" t="s">
        <v>382</v>
      </c>
      <c r="J18465" s="94">
        <v>558</v>
      </c>
      <c r="K18465" s="94">
        <v>558</v>
      </c>
      <c r="P18465" s="94">
        <v>558</v>
      </c>
      <c r="Q18465" s="94">
        <v>558</v>
      </c>
      <c r="AS18465" s="94">
        <v>558</v>
      </c>
    </row>
    <row r="18466" spans="1:45">
      <c r="A18466" s="85" t="s">
        <v>146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81</v>
      </c>
      <c r="G18466" s="89" t="s">
        <v>382</v>
      </c>
      <c r="J18466" s="94">
        <v>559</v>
      </c>
      <c r="K18466" s="94">
        <v>559</v>
      </c>
      <c r="P18466" s="94">
        <v>559</v>
      </c>
      <c r="Q18466" s="94">
        <v>559</v>
      </c>
      <c r="AS18466" s="94">
        <v>559</v>
      </c>
    </row>
    <row r="18467" spans="1:45">
      <c r="A18467" s="85" t="s">
        <v>146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81</v>
      </c>
      <c r="G18467" s="89" t="s">
        <v>382</v>
      </c>
      <c r="J18467" s="94">
        <v>559</v>
      </c>
      <c r="K18467" s="94">
        <v>559</v>
      </c>
      <c r="P18467" s="94">
        <v>559</v>
      </c>
      <c r="Q18467" s="94">
        <v>559</v>
      </c>
      <c r="AS18467" s="94">
        <v>559</v>
      </c>
    </row>
    <row r="18468" spans="1:45">
      <c r="A18468" s="85" t="s">
        <v>146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81</v>
      </c>
      <c r="G18468" s="89" t="s">
        <v>382</v>
      </c>
      <c r="J18468" s="94">
        <v>559</v>
      </c>
      <c r="K18468" s="94">
        <v>559</v>
      </c>
      <c r="P18468" s="94">
        <v>559</v>
      </c>
      <c r="Q18468" s="94">
        <v>559</v>
      </c>
      <c r="AS18468" s="94">
        <v>559</v>
      </c>
    </row>
    <row r="18469" spans="1:45">
      <c r="A18469" s="85" t="s">
        <v>146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81</v>
      </c>
      <c r="G18469" s="89" t="s">
        <v>382</v>
      </c>
      <c r="J18469" s="94">
        <v>559</v>
      </c>
      <c r="K18469" s="94">
        <v>559</v>
      </c>
      <c r="P18469" s="94">
        <v>559</v>
      </c>
      <c r="Q18469" s="94">
        <v>559</v>
      </c>
      <c r="AS18469" s="94">
        <v>559</v>
      </c>
    </row>
    <row r="18470" spans="1:45">
      <c r="A18470" s="85" t="s">
        <v>146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81</v>
      </c>
      <c r="G18470" s="89" t="s">
        <v>382</v>
      </c>
      <c r="J18470" s="94">
        <v>560</v>
      </c>
      <c r="K18470" s="94">
        <v>560</v>
      </c>
      <c r="P18470" s="94">
        <v>560</v>
      </c>
      <c r="Q18470" s="94">
        <v>560</v>
      </c>
      <c r="AS18470" s="94">
        <v>560</v>
      </c>
    </row>
    <row r="18471" spans="1:45">
      <c r="A18471" s="85" t="s">
        <v>146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81</v>
      </c>
      <c r="G18471" s="89" t="s">
        <v>382</v>
      </c>
      <c r="J18471" s="94">
        <v>560</v>
      </c>
      <c r="K18471" s="94">
        <v>560</v>
      </c>
      <c r="P18471" s="94">
        <v>560</v>
      </c>
      <c r="Q18471" s="94">
        <v>560</v>
      </c>
      <c r="AS18471" s="94">
        <v>560</v>
      </c>
    </row>
    <row r="18472" spans="1:45">
      <c r="A18472" s="85" t="s">
        <v>146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81</v>
      </c>
      <c r="G18472" s="89" t="s">
        <v>382</v>
      </c>
      <c r="J18472" s="94">
        <v>559</v>
      </c>
      <c r="K18472" s="94">
        <v>559</v>
      </c>
      <c r="P18472" s="94">
        <v>559</v>
      </c>
      <c r="Q18472" s="94">
        <v>559</v>
      </c>
      <c r="AS18472" s="94">
        <v>559</v>
      </c>
    </row>
    <row r="18473" spans="1:45">
      <c r="A18473" s="85" t="s">
        <v>146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81</v>
      </c>
      <c r="G18473" s="89" t="s">
        <v>382</v>
      </c>
      <c r="J18473" s="94">
        <v>559</v>
      </c>
      <c r="K18473" s="94">
        <v>559</v>
      </c>
      <c r="P18473" s="94">
        <v>559</v>
      </c>
      <c r="Q18473" s="94">
        <v>559</v>
      </c>
      <c r="AS18473" s="94">
        <v>559</v>
      </c>
    </row>
    <row r="18474" spans="1:45">
      <c r="A18474" s="85" t="s">
        <v>146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81</v>
      </c>
      <c r="G18474" s="89" t="s">
        <v>382</v>
      </c>
      <c r="J18474" s="94">
        <v>559</v>
      </c>
      <c r="K18474" s="94">
        <v>559</v>
      </c>
      <c r="P18474" s="94">
        <v>559</v>
      </c>
      <c r="Q18474" s="94">
        <v>559</v>
      </c>
      <c r="AS18474" s="94">
        <v>559</v>
      </c>
    </row>
    <row r="18475" spans="1:45">
      <c r="A18475" s="85" t="s">
        <v>146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81</v>
      </c>
      <c r="G18475" s="89" t="s">
        <v>382</v>
      </c>
      <c r="J18475" s="94">
        <v>560</v>
      </c>
      <c r="K18475" s="94">
        <v>560</v>
      </c>
      <c r="P18475" s="94">
        <v>560</v>
      </c>
      <c r="Q18475" s="94">
        <v>560</v>
      </c>
      <c r="AS18475" s="94">
        <v>560</v>
      </c>
    </row>
    <row r="18476" spans="1:45">
      <c r="A18476" s="85" t="s">
        <v>146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81</v>
      </c>
      <c r="G18476" s="89" t="s">
        <v>382</v>
      </c>
      <c r="J18476" s="94">
        <v>567</v>
      </c>
      <c r="K18476" s="94">
        <v>567</v>
      </c>
      <c r="P18476" s="94">
        <v>567</v>
      </c>
      <c r="Q18476" s="94">
        <v>567</v>
      </c>
      <c r="AS18476" s="94">
        <v>567</v>
      </c>
    </row>
    <row r="18477" spans="1:45">
      <c r="A18477" s="85" t="s">
        <v>146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81</v>
      </c>
      <c r="G18477" s="89" t="s">
        <v>382</v>
      </c>
      <c r="J18477" s="94">
        <v>567</v>
      </c>
      <c r="K18477" s="94">
        <v>567</v>
      </c>
      <c r="P18477" s="94">
        <v>567</v>
      </c>
      <c r="Q18477" s="94">
        <v>567</v>
      </c>
      <c r="AS18477" s="94">
        <v>567</v>
      </c>
    </row>
    <row r="18478" spans="1:45">
      <c r="A18478" s="85" t="s">
        <v>146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81</v>
      </c>
      <c r="G18478" s="89" t="s">
        <v>382</v>
      </c>
      <c r="J18478" s="94">
        <v>568</v>
      </c>
      <c r="K18478" s="94">
        <v>568</v>
      </c>
      <c r="P18478" s="94">
        <v>568</v>
      </c>
      <c r="Q18478" s="94">
        <v>568</v>
      </c>
      <c r="AS18478" s="94">
        <v>568</v>
      </c>
    </row>
    <row r="18479" spans="1:45">
      <c r="A18479" s="85" t="s">
        <v>146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81</v>
      </c>
      <c r="G18479" s="89" t="s">
        <v>382</v>
      </c>
      <c r="J18479" s="94">
        <v>568</v>
      </c>
      <c r="K18479" s="94">
        <v>568</v>
      </c>
      <c r="P18479" s="94">
        <v>568</v>
      </c>
      <c r="Q18479" s="94">
        <v>568</v>
      </c>
      <c r="AS18479" s="94">
        <v>568</v>
      </c>
    </row>
    <row r="18480" spans="1:45">
      <c r="A18480" s="85" t="s">
        <v>146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81</v>
      </c>
      <c r="G18480" s="89" t="s">
        <v>382</v>
      </c>
      <c r="J18480" s="94">
        <v>571</v>
      </c>
      <c r="K18480" s="94">
        <v>571</v>
      </c>
      <c r="P18480" s="94">
        <v>571</v>
      </c>
      <c r="Q18480" s="94">
        <v>571</v>
      </c>
      <c r="AS18480" s="94">
        <v>571</v>
      </c>
    </row>
    <row r="18481" spans="1:45">
      <c r="A18481" s="85" t="s">
        <v>146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81</v>
      </c>
      <c r="G18481" s="89" t="s">
        <v>382</v>
      </c>
      <c r="J18481" s="94">
        <v>572</v>
      </c>
      <c r="K18481" s="94">
        <v>572</v>
      </c>
      <c r="P18481" s="94">
        <v>572</v>
      </c>
      <c r="Q18481" s="94">
        <v>572</v>
      </c>
      <c r="AS18481" s="94">
        <v>572</v>
      </c>
    </row>
    <row r="18482" spans="1:45">
      <c r="A18482" s="85" t="s">
        <v>146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81</v>
      </c>
      <c r="G18482" s="89" t="s">
        <v>382</v>
      </c>
      <c r="J18482" s="94">
        <v>572</v>
      </c>
      <c r="K18482" s="94">
        <v>572</v>
      </c>
      <c r="P18482" s="94">
        <v>572</v>
      </c>
      <c r="Q18482" s="94">
        <v>572</v>
      </c>
      <c r="AS18482" s="94">
        <v>572</v>
      </c>
    </row>
    <row r="18483" spans="1:45">
      <c r="A18483" s="85" t="s">
        <v>146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81</v>
      </c>
      <c r="G18483" s="89" t="s">
        <v>382</v>
      </c>
      <c r="J18483" s="94">
        <v>572</v>
      </c>
      <c r="K18483" s="94">
        <v>572</v>
      </c>
      <c r="P18483" s="94">
        <v>572</v>
      </c>
      <c r="Q18483" s="94">
        <v>572</v>
      </c>
      <c r="AS18483" s="94">
        <v>572</v>
      </c>
    </row>
    <row r="18484" spans="1:45">
      <c r="A18484" s="85" t="s">
        <v>146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81</v>
      </c>
      <c r="G18484" s="89" t="s">
        <v>382</v>
      </c>
      <c r="J18484" s="94">
        <v>571</v>
      </c>
      <c r="K18484" s="94">
        <v>571</v>
      </c>
      <c r="P18484" s="94">
        <v>571</v>
      </c>
      <c r="Q18484" s="94">
        <v>571</v>
      </c>
      <c r="AS18484" s="94">
        <v>571</v>
      </c>
    </row>
    <row r="18485" spans="1:45">
      <c r="A18485" s="85" t="s">
        <v>146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81</v>
      </c>
      <c r="G18485" s="89" t="s">
        <v>382</v>
      </c>
      <c r="J18485" s="94">
        <v>571</v>
      </c>
      <c r="K18485" s="94">
        <v>571</v>
      </c>
      <c r="P18485" s="94">
        <v>571</v>
      </c>
      <c r="Q18485" s="94">
        <v>571</v>
      </c>
      <c r="AS18485" s="94">
        <v>571</v>
      </c>
    </row>
    <row r="18486" spans="1:45">
      <c r="A18486" s="85" t="s">
        <v>146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81</v>
      </c>
      <c r="G18486" s="89" t="s">
        <v>382</v>
      </c>
      <c r="J18486" s="94">
        <v>573</v>
      </c>
      <c r="K18486" s="94">
        <v>573</v>
      </c>
      <c r="P18486" s="94">
        <v>573</v>
      </c>
      <c r="Q18486" s="94">
        <v>573</v>
      </c>
      <c r="AS18486" s="94">
        <v>573</v>
      </c>
    </row>
    <row r="18487" spans="1:45">
      <c r="A18487" s="85" t="s">
        <v>146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81</v>
      </c>
      <c r="G18487" s="89" t="s">
        <v>382</v>
      </c>
      <c r="J18487" s="94">
        <v>573</v>
      </c>
      <c r="K18487" s="94">
        <v>573</v>
      </c>
      <c r="P18487" s="94">
        <v>573</v>
      </c>
      <c r="Q18487" s="94">
        <v>573</v>
      </c>
      <c r="AS18487" s="94">
        <v>573</v>
      </c>
    </row>
    <row r="18488" spans="1:45">
      <c r="A18488" s="85" t="s">
        <v>146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81</v>
      </c>
      <c r="G18488" s="89" t="s">
        <v>382</v>
      </c>
      <c r="J18488" s="94">
        <v>558</v>
      </c>
      <c r="K18488" s="94">
        <v>558</v>
      </c>
      <c r="P18488" s="94">
        <v>558</v>
      </c>
      <c r="Q18488" s="94">
        <v>558</v>
      </c>
      <c r="AS18488" s="94">
        <v>558</v>
      </c>
    </row>
    <row r="18489" spans="1:45">
      <c r="A18489" s="85" t="s">
        <v>146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81</v>
      </c>
      <c r="G18489" s="89" t="s">
        <v>382</v>
      </c>
      <c r="J18489" s="94">
        <v>574</v>
      </c>
      <c r="K18489" s="94">
        <v>574</v>
      </c>
      <c r="P18489" s="94">
        <v>574</v>
      </c>
      <c r="Q18489" s="94">
        <v>574</v>
      </c>
      <c r="AS18489" s="94">
        <v>574</v>
      </c>
    </row>
    <row r="18490" spans="1:45">
      <c r="A18490" s="85" t="s">
        <v>146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81</v>
      </c>
      <c r="G18490" s="89" t="s">
        <v>382</v>
      </c>
      <c r="J18490" s="94">
        <v>574</v>
      </c>
      <c r="K18490" s="94">
        <v>574</v>
      </c>
      <c r="P18490" s="94">
        <v>574</v>
      </c>
      <c r="Q18490" s="94">
        <v>574</v>
      </c>
      <c r="AS18490" s="94">
        <v>574</v>
      </c>
    </row>
    <row r="18491" spans="1:45">
      <c r="A18491" s="85" t="s">
        <v>146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81</v>
      </c>
      <c r="G18491" s="89" t="s">
        <v>382</v>
      </c>
      <c r="J18491" s="94">
        <v>575</v>
      </c>
      <c r="K18491" s="94">
        <v>575</v>
      </c>
      <c r="P18491" s="94">
        <v>575</v>
      </c>
      <c r="Q18491" s="94">
        <v>575</v>
      </c>
      <c r="AS18491" s="94">
        <v>575</v>
      </c>
    </row>
    <row r="18492" spans="1:45">
      <c r="A18492" s="85" t="s">
        <v>146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81</v>
      </c>
      <c r="G18492" s="89" t="s">
        <v>382</v>
      </c>
      <c r="J18492" s="94">
        <v>576</v>
      </c>
      <c r="K18492" s="94">
        <v>576</v>
      </c>
      <c r="P18492" s="94">
        <v>576</v>
      </c>
      <c r="Q18492" s="94">
        <v>576</v>
      </c>
      <c r="AS18492" s="94">
        <v>576</v>
      </c>
    </row>
    <row r="18493" spans="1:45">
      <c r="A18493" s="85" t="s">
        <v>146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81</v>
      </c>
      <c r="G18493" s="89" t="s">
        <v>382</v>
      </c>
      <c r="J18493" s="94">
        <v>574</v>
      </c>
      <c r="K18493" s="94">
        <v>574</v>
      </c>
      <c r="P18493" s="94">
        <v>574</v>
      </c>
      <c r="Q18493" s="94">
        <v>574</v>
      </c>
      <c r="AS18493" s="94">
        <v>574</v>
      </c>
    </row>
    <row r="18494" spans="1:45">
      <c r="A18494" s="85" t="s">
        <v>146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81</v>
      </c>
      <c r="G18494" s="89" t="s">
        <v>382</v>
      </c>
      <c r="J18494" s="94">
        <v>574</v>
      </c>
      <c r="K18494" s="94">
        <v>574</v>
      </c>
      <c r="P18494" s="94">
        <v>574</v>
      </c>
      <c r="Q18494" s="94">
        <v>574</v>
      </c>
      <c r="AS18494" s="94">
        <v>574</v>
      </c>
    </row>
    <row r="18495" spans="1:45">
      <c r="A18495" s="85" t="s">
        <v>146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81</v>
      </c>
      <c r="G18495" s="89" t="s">
        <v>382</v>
      </c>
      <c r="J18495" s="94">
        <v>560</v>
      </c>
      <c r="K18495" s="94">
        <v>560</v>
      </c>
      <c r="P18495" s="94">
        <v>560</v>
      </c>
      <c r="Q18495" s="94">
        <v>560</v>
      </c>
      <c r="AS18495" s="94">
        <v>560</v>
      </c>
    </row>
    <row r="18496" spans="1:45">
      <c r="A18496" s="85" t="s">
        <v>146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81</v>
      </c>
      <c r="G18496" s="89" t="s">
        <v>382</v>
      </c>
      <c r="J18496" s="94">
        <v>560</v>
      </c>
      <c r="K18496" s="94">
        <v>560</v>
      </c>
      <c r="P18496" s="94">
        <v>560</v>
      </c>
      <c r="Q18496" s="94">
        <v>560</v>
      </c>
      <c r="AS18496" s="94">
        <v>560</v>
      </c>
    </row>
    <row r="18497" spans="1:45">
      <c r="A18497" s="85" t="s">
        <v>146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81</v>
      </c>
      <c r="G18497" s="89" t="s">
        <v>382</v>
      </c>
      <c r="J18497" s="94">
        <v>558</v>
      </c>
      <c r="K18497" s="94">
        <v>558</v>
      </c>
      <c r="P18497" s="94">
        <v>558</v>
      </c>
      <c r="Q18497" s="94">
        <v>558</v>
      </c>
      <c r="AS18497" s="94">
        <v>558</v>
      </c>
    </row>
    <row r="18498" spans="1:45">
      <c r="A18498" s="85" t="s">
        <v>146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81</v>
      </c>
      <c r="G18498" s="89" t="s">
        <v>382</v>
      </c>
      <c r="J18498" s="94">
        <v>559</v>
      </c>
      <c r="K18498" s="94">
        <v>559</v>
      </c>
      <c r="P18498" s="94">
        <v>559</v>
      </c>
      <c r="Q18498" s="94">
        <v>559</v>
      </c>
      <c r="AS18498" s="94">
        <v>559</v>
      </c>
    </row>
    <row r="18499" spans="1:45">
      <c r="A18499" s="85" t="s">
        <v>146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81</v>
      </c>
      <c r="G18499" s="89" t="s">
        <v>382</v>
      </c>
      <c r="J18499" s="94">
        <v>564</v>
      </c>
      <c r="K18499" s="94">
        <v>564</v>
      </c>
      <c r="P18499" s="94">
        <v>564</v>
      </c>
      <c r="Q18499" s="94">
        <v>564</v>
      </c>
      <c r="AS18499" s="94">
        <v>564</v>
      </c>
    </row>
    <row r="18500" spans="1:45">
      <c r="A18500" s="85" t="s">
        <v>146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81</v>
      </c>
      <c r="G18500" s="89" t="s">
        <v>382</v>
      </c>
      <c r="J18500" s="94">
        <v>568</v>
      </c>
      <c r="K18500" s="94">
        <v>568</v>
      </c>
      <c r="P18500" s="94">
        <v>568</v>
      </c>
      <c r="Q18500" s="94">
        <v>568</v>
      </c>
      <c r="AS18500" s="94">
        <v>568</v>
      </c>
    </row>
    <row r="18501" spans="1:45">
      <c r="A18501" s="85" t="s">
        <v>146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81</v>
      </c>
      <c r="G18501" s="89" t="s">
        <v>382</v>
      </c>
      <c r="J18501" s="94">
        <v>568</v>
      </c>
      <c r="K18501" s="94">
        <v>568</v>
      </c>
      <c r="P18501" s="94">
        <v>568</v>
      </c>
      <c r="Q18501" s="94">
        <v>568</v>
      </c>
      <c r="AS18501" s="94">
        <v>568</v>
      </c>
    </row>
    <row r="18502" spans="1:45">
      <c r="A18502" s="85" t="s">
        <v>146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81</v>
      </c>
      <c r="G18502" s="89" t="s">
        <v>382</v>
      </c>
      <c r="J18502" s="94">
        <v>568</v>
      </c>
      <c r="K18502" s="94">
        <v>568</v>
      </c>
      <c r="P18502" s="94">
        <v>568</v>
      </c>
      <c r="Q18502" s="94">
        <v>568</v>
      </c>
      <c r="AS18502" s="94">
        <v>568</v>
      </c>
    </row>
    <row r="18503" spans="1:45">
      <c r="A18503" s="85" t="s">
        <v>146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81</v>
      </c>
      <c r="G18503" s="89" t="s">
        <v>382</v>
      </c>
      <c r="J18503" s="94">
        <v>567</v>
      </c>
      <c r="K18503" s="94">
        <v>567</v>
      </c>
      <c r="P18503" s="94">
        <v>567</v>
      </c>
      <c r="Q18503" s="94">
        <v>567</v>
      </c>
      <c r="AS18503" s="94">
        <v>567</v>
      </c>
    </row>
    <row r="18504" spans="1:45">
      <c r="A18504" s="85" t="s">
        <v>146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81</v>
      </c>
      <c r="G18504" s="89" t="s">
        <v>382</v>
      </c>
      <c r="J18504" s="94">
        <v>573</v>
      </c>
      <c r="K18504" s="94">
        <v>573</v>
      </c>
      <c r="P18504" s="94">
        <v>573</v>
      </c>
      <c r="Q18504" s="94">
        <v>573</v>
      </c>
      <c r="AS18504" s="94">
        <v>573</v>
      </c>
    </row>
    <row r="18505" spans="1:45">
      <c r="A18505" s="85" t="s">
        <v>146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81</v>
      </c>
      <c r="G18505" s="89" t="s">
        <v>382</v>
      </c>
      <c r="J18505" s="94">
        <v>572</v>
      </c>
      <c r="K18505" s="94">
        <v>572</v>
      </c>
      <c r="P18505" s="94">
        <v>572</v>
      </c>
      <c r="Q18505" s="94">
        <v>572</v>
      </c>
      <c r="AS18505" s="94">
        <v>572</v>
      </c>
    </row>
    <row r="18506" spans="1:45">
      <c r="A18506" s="85" t="s">
        <v>146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81</v>
      </c>
      <c r="G18506" s="89" t="s">
        <v>382</v>
      </c>
      <c r="J18506" s="94">
        <v>573</v>
      </c>
      <c r="K18506" s="94">
        <v>573</v>
      </c>
      <c r="P18506" s="94">
        <v>573</v>
      </c>
      <c r="Q18506" s="94">
        <v>573</v>
      </c>
      <c r="AS18506" s="94">
        <v>573</v>
      </c>
    </row>
    <row r="18507" spans="1:45">
      <c r="A18507" s="85" t="s">
        <v>146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81</v>
      </c>
      <c r="G18507" s="89" t="s">
        <v>382</v>
      </c>
      <c r="J18507" s="94">
        <v>572</v>
      </c>
      <c r="K18507" s="94">
        <v>572</v>
      </c>
      <c r="P18507" s="94">
        <v>572</v>
      </c>
      <c r="Q18507" s="94">
        <v>572</v>
      </c>
      <c r="AS18507" s="94">
        <v>572</v>
      </c>
    </row>
    <row r="18508" spans="1:45">
      <c r="A18508" s="85" t="s">
        <v>146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81</v>
      </c>
      <c r="G18508" s="89" t="s">
        <v>382</v>
      </c>
      <c r="J18508" s="94">
        <v>574</v>
      </c>
      <c r="K18508" s="94">
        <v>574</v>
      </c>
      <c r="P18508" s="94">
        <v>574</v>
      </c>
      <c r="Q18508" s="94">
        <v>574</v>
      </c>
      <c r="AS18508" s="94">
        <v>574</v>
      </c>
    </row>
    <row r="18509" spans="1:45">
      <c r="A18509" s="85" t="s">
        <v>146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81</v>
      </c>
      <c r="G18509" s="89" t="s">
        <v>382</v>
      </c>
      <c r="J18509" s="94">
        <v>573</v>
      </c>
      <c r="K18509" s="94">
        <v>573</v>
      </c>
      <c r="P18509" s="94">
        <v>573</v>
      </c>
      <c r="Q18509" s="94">
        <v>573</v>
      </c>
      <c r="AS18509" s="94">
        <v>573</v>
      </c>
    </row>
    <row r="18510" spans="1:45">
      <c r="A18510" s="85" t="s">
        <v>146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81</v>
      </c>
      <c r="G18510" s="89" t="s">
        <v>382</v>
      </c>
      <c r="J18510" s="94">
        <v>574</v>
      </c>
      <c r="K18510" s="94">
        <v>574</v>
      </c>
      <c r="P18510" s="94">
        <v>574</v>
      </c>
      <c r="Q18510" s="94">
        <v>574</v>
      </c>
      <c r="AS18510" s="94">
        <v>574</v>
      </c>
    </row>
    <row r="18511" spans="1:45">
      <c r="A18511" s="85" t="s">
        <v>146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81</v>
      </c>
      <c r="G18511" s="89" t="s">
        <v>382</v>
      </c>
      <c r="J18511" s="94">
        <v>573</v>
      </c>
      <c r="K18511" s="94">
        <v>573</v>
      </c>
      <c r="P18511" s="94">
        <v>573</v>
      </c>
      <c r="Q18511" s="94">
        <v>573</v>
      </c>
      <c r="AS18511" s="94">
        <v>573</v>
      </c>
    </row>
    <row r="18512" spans="1:45">
      <c r="A18512" s="85" t="s">
        <v>146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81</v>
      </c>
      <c r="G18512" s="89" t="s">
        <v>382</v>
      </c>
      <c r="J18512" s="94">
        <v>558</v>
      </c>
      <c r="K18512" s="94">
        <v>558</v>
      </c>
      <c r="P18512" s="94">
        <v>558</v>
      </c>
      <c r="Q18512" s="94">
        <v>558</v>
      </c>
      <c r="AS18512" s="94">
        <v>558</v>
      </c>
    </row>
    <row r="18513" spans="1:45">
      <c r="A18513" s="85" t="s">
        <v>146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81</v>
      </c>
      <c r="G18513" s="89" t="s">
        <v>382</v>
      </c>
      <c r="J18513" s="94">
        <v>558</v>
      </c>
      <c r="K18513" s="94">
        <v>558</v>
      </c>
      <c r="P18513" s="94">
        <v>558</v>
      </c>
      <c r="Q18513" s="94">
        <v>558</v>
      </c>
      <c r="AS18513" s="94">
        <v>558</v>
      </c>
    </row>
    <row r="18514" spans="1:45">
      <c r="A18514" s="85" t="s">
        <v>146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81</v>
      </c>
      <c r="G18514" s="89" t="s">
        <v>382</v>
      </c>
      <c r="J18514" s="94">
        <v>558</v>
      </c>
      <c r="K18514" s="94">
        <v>558</v>
      </c>
      <c r="P18514" s="94">
        <v>558</v>
      </c>
      <c r="Q18514" s="94">
        <v>558</v>
      </c>
      <c r="AS18514" s="94">
        <v>558</v>
      </c>
    </row>
    <row r="18515" spans="1:45">
      <c r="A18515" s="85" t="s">
        <v>146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81</v>
      </c>
      <c r="G18515" s="89" t="s">
        <v>382</v>
      </c>
      <c r="J18515" s="94">
        <v>557</v>
      </c>
      <c r="K18515" s="94">
        <v>557</v>
      </c>
      <c r="P18515" s="94">
        <v>557</v>
      </c>
      <c r="Q18515" s="94">
        <v>557</v>
      </c>
      <c r="AS18515" s="94">
        <v>557</v>
      </c>
    </row>
    <row r="18516" spans="1:45">
      <c r="A18516" s="85" t="s">
        <v>146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81</v>
      </c>
      <c r="G18516" s="89" t="s">
        <v>382</v>
      </c>
      <c r="J18516" s="94">
        <v>559</v>
      </c>
      <c r="K18516" s="94">
        <v>559</v>
      </c>
      <c r="P18516" s="94">
        <v>559</v>
      </c>
      <c r="Q18516" s="94">
        <v>559</v>
      </c>
      <c r="AS18516" s="94">
        <v>559</v>
      </c>
    </row>
    <row r="18517" spans="1:45">
      <c r="A18517" s="85" t="s">
        <v>146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81</v>
      </c>
      <c r="G18517" s="89" t="s">
        <v>382</v>
      </c>
      <c r="J18517" s="94">
        <v>559</v>
      </c>
      <c r="K18517" s="94">
        <v>559</v>
      </c>
      <c r="P18517" s="94">
        <v>559</v>
      </c>
      <c r="Q18517" s="94">
        <v>559</v>
      </c>
      <c r="AS18517" s="94">
        <v>559</v>
      </c>
    </row>
    <row r="18518" spans="1:45">
      <c r="A18518" s="85" t="s">
        <v>146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81</v>
      </c>
      <c r="G18518" s="89" t="s">
        <v>382</v>
      </c>
      <c r="J18518" s="94">
        <v>558</v>
      </c>
      <c r="K18518" s="94">
        <v>558</v>
      </c>
      <c r="P18518" s="94">
        <v>558</v>
      </c>
      <c r="Q18518" s="94">
        <v>558</v>
      </c>
      <c r="AS18518" s="94">
        <v>558</v>
      </c>
    </row>
    <row r="18519" spans="1:45">
      <c r="A18519" s="85" t="s">
        <v>146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81</v>
      </c>
      <c r="G18519" s="89" t="s">
        <v>382</v>
      </c>
      <c r="J18519" s="94">
        <v>558</v>
      </c>
      <c r="K18519" s="94">
        <v>558</v>
      </c>
      <c r="P18519" s="94">
        <v>558</v>
      </c>
      <c r="Q18519" s="94">
        <v>558</v>
      </c>
      <c r="AS18519" s="94">
        <v>558</v>
      </c>
    </row>
    <row r="18520" spans="1:45">
      <c r="A18520" s="85" t="s">
        <v>146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81</v>
      </c>
      <c r="G18520" s="89" t="s">
        <v>382</v>
      </c>
      <c r="J18520" s="94">
        <v>557</v>
      </c>
      <c r="K18520" s="94">
        <v>557</v>
      </c>
      <c r="P18520" s="94">
        <v>557</v>
      </c>
      <c r="Q18520" s="94">
        <v>557</v>
      </c>
      <c r="AS18520" s="94">
        <v>557</v>
      </c>
    </row>
    <row r="18521" spans="1:45">
      <c r="A18521" s="85" t="s">
        <v>146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81</v>
      </c>
      <c r="G18521" s="89" t="s">
        <v>382</v>
      </c>
      <c r="J18521" s="94">
        <v>557</v>
      </c>
      <c r="K18521" s="94">
        <v>557</v>
      </c>
      <c r="P18521" s="94">
        <v>557</v>
      </c>
      <c r="Q18521" s="94">
        <v>557</v>
      </c>
      <c r="AS18521" s="94">
        <v>557</v>
      </c>
    </row>
    <row r="18522" spans="1:45">
      <c r="A18522" s="85" t="s">
        <v>146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81</v>
      </c>
      <c r="G18522" s="89" t="s">
        <v>382</v>
      </c>
      <c r="J18522" s="94">
        <v>558</v>
      </c>
      <c r="K18522" s="94">
        <v>558</v>
      </c>
      <c r="P18522" s="94">
        <v>558</v>
      </c>
      <c r="Q18522" s="94">
        <v>558</v>
      </c>
      <c r="AS18522" s="94">
        <v>558</v>
      </c>
    </row>
    <row r="18523" spans="1:45">
      <c r="A18523" s="85" t="s">
        <v>146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81</v>
      </c>
      <c r="G18523" s="89" t="s">
        <v>382</v>
      </c>
      <c r="J18523" s="94">
        <v>559</v>
      </c>
      <c r="K18523" s="94">
        <v>559</v>
      </c>
      <c r="P18523" s="94">
        <v>559</v>
      </c>
      <c r="Q18523" s="94">
        <v>559</v>
      </c>
      <c r="AS18523" s="94">
        <v>559</v>
      </c>
    </row>
    <row r="18524" spans="1:45">
      <c r="A18524" s="85" t="s">
        <v>146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81</v>
      </c>
      <c r="G18524" s="89" t="s">
        <v>382</v>
      </c>
      <c r="J18524" s="94">
        <v>557</v>
      </c>
      <c r="K18524" s="94">
        <v>557</v>
      </c>
      <c r="P18524" s="94">
        <v>557</v>
      </c>
      <c r="Q18524" s="94">
        <v>557</v>
      </c>
      <c r="AS18524" s="94">
        <v>557</v>
      </c>
    </row>
    <row r="18525" spans="1:45">
      <c r="A18525" s="85" t="s">
        <v>146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81</v>
      </c>
      <c r="G18525" s="89" t="s">
        <v>382</v>
      </c>
      <c r="J18525" s="94">
        <v>557</v>
      </c>
      <c r="K18525" s="94">
        <v>557</v>
      </c>
      <c r="P18525" s="94">
        <v>557</v>
      </c>
      <c r="Q18525" s="94">
        <v>557</v>
      </c>
      <c r="AS18525" s="94">
        <v>557</v>
      </c>
    </row>
    <row r="18526" spans="1:45">
      <c r="A18526" s="85" t="s">
        <v>146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81</v>
      </c>
      <c r="G18526" s="89" t="s">
        <v>382</v>
      </c>
      <c r="J18526" s="94">
        <v>559</v>
      </c>
      <c r="K18526" s="94">
        <v>559</v>
      </c>
      <c r="P18526" s="94">
        <v>559</v>
      </c>
      <c r="Q18526" s="94">
        <v>559</v>
      </c>
      <c r="AS18526" s="94">
        <v>559</v>
      </c>
    </row>
    <row r="18527" spans="1:45">
      <c r="A18527" s="85" t="s">
        <v>146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81</v>
      </c>
      <c r="G18527" s="89" t="s">
        <v>382</v>
      </c>
      <c r="J18527" s="94">
        <v>558</v>
      </c>
      <c r="K18527" s="94">
        <v>558</v>
      </c>
      <c r="P18527" s="94">
        <v>558</v>
      </c>
      <c r="Q18527" s="94">
        <v>558</v>
      </c>
      <c r="AS18527" s="94">
        <v>558</v>
      </c>
    </row>
    <row r="18528" spans="1:45">
      <c r="A18528" s="85" t="s">
        <v>146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81</v>
      </c>
      <c r="G18528" s="89" t="s">
        <v>382</v>
      </c>
      <c r="J18528" s="94">
        <v>572</v>
      </c>
      <c r="K18528" s="94">
        <v>572</v>
      </c>
      <c r="P18528" s="94">
        <v>572</v>
      </c>
      <c r="Q18528" s="94">
        <v>572</v>
      </c>
      <c r="AS18528" s="94">
        <v>572</v>
      </c>
    </row>
    <row r="18529" spans="1:45">
      <c r="A18529" s="85" t="s">
        <v>146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81</v>
      </c>
      <c r="G18529" s="89" t="s">
        <v>382</v>
      </c>
      <c r="J18529" s="94">
        <v>572</v>
      </c>
      <c r="K18529" s="94">
        <v>572</v>
      </c>
      <c r="P18529" s="94">
        <v>572</v>
      </c>
      <c r="Q18529" s="94">
        <v>572</v>
      </c>
      <c r="AS18529" s="94">
        <v>572</v>
      </c>
    </row>
    <row r="18530" spans="1:45">
      <c r="A18530" s="85" t="s">
        <v>146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81</v>
      </c>
      <c r="G18530" s="89" t="s">
        <v>382</v>
      </c>
      <c r="J18530" s="94">
        <v>573</v>
      </c>
      <c r="K18530" s="94">
        <v>573</v>
      </c>
      <c r="P18530" s="94">
        <v>573</v>
      </c>
      <c r="Q18530" s="94">
        <v>573</v>
      </c>
      <c r="AS18530" s="94">
        <v>573</v>
      </c>
    </row>
    <row r="18531" spans="1:45">
      <c r="A18531" s="85" t="s">
        <v>146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81</v>
      </c>
      <c r="G18531" s="89" t="s">
        <v>382</v>
      </c>
      <c r="J18531" s="94">
        <v>578</v>
      </c>
      <c r="K18531" s="94">
        <v>578</v>
      </c>
      <c r="P18531" s="94">
        <v>578</v>
      </c>
      <c r="Q18531" s="94">
        <v>578</v>
      </c>
      <c r="AS18531" s="94">
        <v>578</v>
      </c>
    </row>
    <row r="18532" spans="1:45">
      <c r="A18532" s="85" t="s">
        <v>146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81</v>
      </c>
      <c r="G18532" s="89" t="s">
        <v>382</v>
      </c>
      <c r="J18532" s="94">
        <v>578</v>
      </c>
      <c r="K18532" s="94">
        <v>578</v>
      </c>
      <c r="P18532" s="94">
        <v>578</v>
      </c>
      <c r="Q18532" s="94">
        <v>578</v>
      </c>
      <c r="AS18532" s="94">
        <v>578</v>
      </c>
    </row>
    <row r="18533" spans="1:45">
      <c r="A18533" s="85" t="s">
        <v>146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81</v>
      </c>
      <c r="G18533" s="89" t="s">
        <v>382</v>
      </c>
      <c r="J18533" s="94">
        <v>574</v>
      </c>
      <c r="K18533" s="94">
        <v>574</v>
      </c>
      <c r="P18533" s="94">
        <v>574</v>
      </c>
      <c r="Q18533" s="94">
        <v>574</v>
      </c>
      <c r="AS18533" s="94">
        <v>574</v>
      </c>
    </row>
    <row r="18534" spans="1:45">
      <c r="A18534" s="85" t="s">
        <v>146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81</v>
      </c>
      <c r="G18534" s="89" t="s">
        <v>382</v>
      </c>
      <c r="J18534" s="94">
        <v>570</v>
      </c>
      <c r="K18534" s="94">
        <v>570</v>
      </c>
      <c r="P18534" s="94">
        <v>570</v>
      </c>
      <c r="Q18534" s="94">
        <v>570</v>
      </c>
      <c r="AS18534" s="94">
        <v>570</v>
      </c>
    </row>
    <row r="18535" spans="1:45">
      <c r="A18535" s="85" t="s">
        <v>146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81</v>
      </c>
      <c r="G18535" s="89" t="s">
        <v>382</v>
      </c>
      <c r="J18535" s="94">
        <v>570</v>
      </c>
      <c r="K18535" s="94">
        <v>570</v>
      </c>
      <c r="P18535" s="94">
        <v>570</v>
      </c>
      <c r="Q18535" s="94">
        <v>570</v>
      </c>
      <c r="AS18535" s="94">
        <v>570</v>
      </c>
    </row>
    <row r="18536" spans="1:45">
      <c r="A18536" s="85" t="s">
        <v>146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81</v>
      </c>
      <c r="G18536" s="89" t="s">
        <v>382</v>
      </c>
      <c r="J18536" s="94">
        <v>558</v>
      </c>
      <c r="K18536" s="94">
        <v>558</v>
      </c>
      <c r="P18536" s="94">
        <v>558</v>
      </c>
      <c r="Q18536" s="94">
        <v>558</v>
      </c>
      <c r="AS18536" s="94">
        <v>558</v>
      </c>
    </row>
    <row r="18537" spans="1:45">
      <c r="A18537" s="85" t="s">
        <v>146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81</v>
      </c>
      <c r="G18537" s="89" t="s">
        <v>382</v>
      </c>
      <c r="J18537" s="94">
        <v>556</v>
      </c>
      <c r="K18537" s="94">
        <v>556</v>
      </c>
      <c r="P18537" s="94">
        <v>556</v>
      </c>
      <c r="Q18537" s="94">
        <v>556</v>
      </c>
      <c r="AS18537" s="94">
        <v>556</v>
      </c>
    </row>
    <row r="18538" spans="1:45">
      <c r="A18538" s="85" t="s">
        <v>146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81</v>
      </c>
      <c r="G18538" s="89" t="s">
        <v>382</v>
      </c>
      <c r="J18538" s="94">
        <v>558</v>
      </c>
      <c r="K18538" s="94">
        <v>558</v>
      </c>
      <c r="P18538" s="94">
        <v>558</v>
      </c>
      <c r="Q18538" s="94">
        <v>558</v>
      </c>
      <c r="AS18538" s="94">
        <v>558</v>
      </c>
    </row>
    <row r="18539" spans="1:45">
      <c r="A18539" s="85" t="s">
        <v>146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81</v>
      </c>
      <c r="G18539" s="89" t="s">
        <v>382</v>
      </c>
      <c r="J18539" s="94">
        <v>558</v>
      </c>
      <c r="K18539" s="94">
        <v>558</v>
      </c>
      <c r="P18539" s="94">
        <v>558</v>
      </c>
      <c r="Q18539" s="94">
        <v>558</v>
      </c>
      <c r="AS18539" s="94">
        <v>558</v>
      </c>
    </row>
    <row r="18540" spans="1:45">
      <c r="A18540" s="85" t="s">
        <v>146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81</v>
      </c>
      <c r="G18540" s="89" t="s">
        <v>382</v>
      </c>
      <c r="J18540" s="94">
        <v>558</v>
      </c>
      <c r="K18540" s="94">
        <v>558</v>
      </c>
      <c r="P18540" s="94">
        <v>558</v>
      </c>
      <c r="Q18540" s="94">
        <v>558</v>
      </c>
      <c r="AS18540" s="94">
        <v>558</v>
      </c>
    </row>
    <row r="18541" spans="1:45">
      <c r="A18541" s="85" t="s">
        <v>146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81</v>
      </c>
      <c r="G18541" s="89" t="s">
        <v>382</v>
      </c>
      <c r="J18541" s="94">
        <v>558</v>
      </c>
      <c r="K18541" s="94">
        <v>558</v>
      </c>
      <c r="P18541" s="94">
        <v>558</v>
      </c>
      <c r="Q18541" s="94">
        <v>558</v>
      </c>
      <c r="AS18541" s="94">
        <v>558</v>
      </c>
    </row>
    <row r="18542" spans="1:45">
      <c r="A18542" s="85" t="s">
        <v>146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81</v>
      </c>
      <c r="G18542" s="89" t="s">
        <v>382</v>
      </c>
      <c r="J18542" s="94">
        <v>558</v>
      </c>
      <c r="K18542" s="94">
        <v>558</v>
      </c>
      <c r="P18542" s="94">
        <v>558</v>
      </c>
      <c r="Q18542" s="94">
        <v>558</v>
      </c>
      <c r="AS18542" s="94">
        <v>558</v>
      </c>
    </row>
    <row r="18543" spans="1:45">
      <c r="A18543" s="85" t="s">
        <v>146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81</v>
      </c>
      <c r="G18543" s="89" t="s">
        <v>382</v>
      </c>
      <c r="J18543" s="94">
        <v>558</v>
      </c>
      <c r="K18543" s="94">
        <v>558</v>
      </c>
      <c r="P18543" s="94">
        <v>558</v>
      </c>
      <c r="Q18543" s="94">
        <v>558</v>
      </c>
      <c r="AS18543" s="94">
        <v>558</v>
      </c>
    </row>
    <row r="18544" spans="1:45">
      <c r="A18544" s="85" t="s">
        <v>146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81</v>
      </c>
      <c r="G18544" s="89" t="s">
        <v>382</v>
      </c>
      <c r="J18544" s="94">
        <v>556</v>
      </c>
      <c r="K18544" s="94">
        <v>556</v>
      </c>
      <c r="P18544" s="94">
        <v>556</v>
      </c>
      <c r="Q18544" s="94">
        <v>556</v>
      </c>
      <c r="AS18544" s="94">
        <v>556</v>
      </c>
    </row>
    <row r="18545" spans="1:45">
      <c r="A18545" s="85" t="s">
        <v>146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81</v>
      </c>
      <c r="G18545" s="89" t="s">
        <v>382</v>
      </c>
      <c r="J18545" s="94">
        <v>560</v>
      </c>
      <c r="K18545" s="94">
        <v>560</v>
      </c>
      <c r="P18545" s="94">
        <v>560</v>
      </c>
      <c r="Q18545" s="94">
        <v>560</v>
      </c>
      <c r="AS18545" s="94">
        <v>560</v>
      </c>
    </row>
    <row r="18546" spans="1:45">
      <c r="A18546" s="85" t="s">
        <v>146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81</v>
      </c>
      <c r="G18546" s="89" t="s">
        <v>382</v>
      </c>
      <c r="J18546" s="94">
        <v>558</v>
      </c>
      <c r="K18546" s="94">
        <v>558</v>
      </c>
      <c r="P18546" s="94">
        <v>558</v>
      </c>
      <c r="Q18546" s="94">
        <v>558</v>
      </c>
      <c r="AS18546" s="94">
        <v>558</v>
      </c>
    </row>
    <row r="18547" spans="1:45">
      <c r="A18547" s="85" t="s">
        <v>146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81</v>
      </c>
      <c r="G18547" s="89" t="s">
        <v>382</v>
      </c>
      <c r="J18547" s="94">
        <v>558</v>
      </c>
      <c r="K18547" s="94">
        <v>558</v>
      </c>
      <c r="P18547" s="94">
        <v>558</v>
      </c>
      <c r="Q18547" s="94">
        <v>558</v>
      </c>
      <c r="AS18547" s="94">
        <v>558</v>
      </c>
    </row>
    <row r="18548" spans="1:45">
      <c r="A18548" s="85" t="s">
        <v>146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81</v>
      </c>
      <c r="G18548" s="89" t="s">
        <v>382</v>
      </c>
      <c r="J18548" s="94">
        <v>556</v>
      </c>
      <c r="K18548" s="94">
        <v>556</v>
      </c>
      <c r="P18548" s="94">
        <v>556</v>
      </c>
      <c r="Q18548" s="94">
        <v>556</v>
      </c>
      <c r="AS18548" s="94">
        <v>556</v>
      </c>
    </row>
    <row r="18549" spans="1:45">
      <c r="A18549" s="85" t="s">
        <v>146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81</v>
      </c>
      <c r="G18549" s="89" t="s">
        <v>382</v>
      </c>
      <c r="J18549" s="94">
        <v>558</v>
      </c>
      <c r="K18549" s="94">
        <v>558</v>
      </c>
      <c r="P18549" s="94">
        <v>558</v>
      </c>
      <c r="Q18549" s="94">
        <v>558</v>
      </c>
      <c r="AS18549" s="94">
        <v>558</v>
      </c>
    </row>
    <row r="18550" spans="1:45">
      <c r="A18550" s="85" t="s">
        <v>146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81</v>
      </c>
      <c r="G18550" s="89" t="s">
        <v>382</v>
      </c>
      <c r="J18550" s="94">
        <v>558</v>
      </c>
      <c r="K18550" s="94">
        <v>558</v>
      </c>
      <c r="P18550" s="94">
        <v>558</v>
      </c>
      <c r="Q18550" s="94">
        <v>558</v>
      </c>
      <c r="AS18550" s="94">
        <v>558</v>
      </c>
    </row>
    <row r="18551" spans="1:45">
      <c r="A18551" s="85" t="s">
        <v>146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81</v>
      </c>
      <c r="G18551" s="89" t="s">
        <v>382</v>
      </c>
      <c r="J18551" s="94">
        <v>558</v>
      </c>
      <c r="K18551" s="94">
        <v>558</v>
      </c>
      <c r="P18551" s="94">
        <v>558</v>
      </c>
      <c r="Q18551" s="94">
        <v>558</v>
      </c>
      <c r="AS18551" s="94">
        <v>558</v>
      </c>
    </row>
    <row r="18552" spans="1:45">
      <c r="A18552" s="85" t="s">
        <v>146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81</v>
      </c>
      <c r="G18552" s="89" t="s">
        <v>382</v>
      </c>
      <c r="J18552" s="94">
        <v>547</v>
      </c>
      <c r="K18552" s="94">
        <v>547</v>
      </c>
      <c r="P18552" s="94">
        <v>547</v>
      </c>
      <c r="Q18552" s="94">
        <v>547</v>
      </c>
      <c r="AS18552" s="94">
        <v>547</v>
      </c>
    </row>
    <row r="18553" spans="1:45">
      <c r="A18553" s="85" t="s">
        <v>146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81</v>
      </c>
      <c r="G18553" s="89" t="s">
        <v>382</v>
      </c>
      <c r="J18553" s="94">
        <v>547</v>
      </c>
      <c r="K18553" s="94">
        <v>547</v>
      </c>
      <c r="P18553" s="94">
        <v>547</v>
      </c>
      <c r="Q18553" s="94">
        <v>547</v>
      </c>
      <c r="AS18553" s="94">
        <v>547</v>
      </c>
    </row>
    <row r="18554" spans="1:45">
      <c r="A18554" s="85" t="s">
        <v>146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81</v>
      </c>
      <c r="G18554" s="89" t="s">
        <v>382</v>
      </c>
      <c r="J18554" s="94">
        <v>546</v>
      </c>
      <c r="K18554" s="94">
        <v>546</v>
      </c>
      <c r="P18554" s="94">
        <v>546</v>
      </c>
      <c r="Q18554" s="94">
        <v>546</v>
      </c>
      <c r="AS18554" s="94">
        <v>546</v>
      </c>
    </row>
    <row r="18555" spans="1:45">
      <c r="A18555" s="85" t="s">
        <v>146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81</v>
      </c>
      <c r="G18555" s="89" t="s">
        <v>382</v>
      </c>
      <c r="J18555" s="94">
        <v>547</v>
      </c>
      <c r="K18555" s="94">
        <v>547</v>
      </c>
      <c r="P18555" s="94">
        <v>547</v>
      </c>
      <c r="Q18555" s="94">
        <v>547</v>
      </c>
      <c r="AS18555" s="94">
        <v>547</v>
      </c>
    </row>
    <row r="18556" spans="1:45">
      <c r="A18556" s="85" t="s">
        <v>146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81</v>
      </c>
      <c r="G18556" s="89" t="s">
        <v>382</v>
      </c>
      <c r="J18556" s="94">
        <v>547</v>
      </c>
      <c r="K18556" s="94">
        <v>547</v>
      </c>
      <c r="P18556" s="94">
        <v>547</v>
      </c>
      <c r="Q18556" s="94">
        <v>547</v>
      </c>
      <c r="AS18556" s="94">
        <v>547</v>
      </c>
    </row>
    <row r="18557" spans="1:45">
      <c r="A18557" s="85" t="s">
        <v>146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81</v>
      </c>
      <c r="G18557" s="89" t="s">
        <v>382</v>
      </c>
      <c r="J18557" s="94">
        <v>549</v>
      </c>
      <c r="K18557" s="94">
        <v>549</v>
      </c>
      <c r="P18557" s="94">
        <v>549</v>
      </c>
      <c r="Q18557" s="94">
        <v>549</v>
      </c>
      <c r="AS18557" s="94">
        <v>549</v>
      </c>
    </row>
    <row r="18558" spans="1:45">
      <c r="A18558" s="85" t="s">
        <v>146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81</v>
      </c>
      <c r="G18558" s="89" t="s">
        <v>382</v>
      </c>
      <c r="J18558" s="94">
        <v>548</v>
      </c>
      <c r="K18558" s="94">
        <v>548</v>
      </c>
      <c r="P18558" s="94">
        <v>548</v>
      </c>
      <c r="Q18558" s="94">
        <v>548</v>
      </c>
      <c r="AS18558" s="94">
        <v>548</v>
      </c>
    </row>
    <row r="18559" spans="1:45">
      <c r="A18559" s="85" t="s">
        <v>146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81</v>
      </c>
      <c r="G18559" s="89" t="s">
        <v>382</v>
      </c>
      <c r="J18559" s="94">
        <v>549</v>
      </c>
      <c r="K18559" s="94">
        <v>549</v>
      </c>
      <c r="P18559" s="94">
        <v>549</v>
      </c>
      <c r="Q18559" s="94">
        <v>549</v>
      </c>
      <c r="AS18559" s="94">
        <v>549</v>
      </c>
    </row>
    <row r="18560" spans="1:45">
      <c r="A18560" s="85" t="s">
        <v>146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81</v>
      </c>
      <c r="G18560" s="89" t="s">
        <v>382</v>
      </c>
      <c r="J18560" s="94">
        <v>556</v>
      </c>
      <c r="K18560" s="94">
        <v>556</v>
      </c>
      <c r="P18560" s="94">
        <v>556</v>
      </c>
      <c r="Q18560" s="94">
        <v>556</v>
      </c>
      <c r="AS18560" s="94">
        <v>556</v>
      </c>
    </row>
    <row r="18561" spans="1:45">
      <c r="A18561" s="85" t="s">
        <v>146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81</v>
      </c>
      <c r="G18561" s="89" t="s">
        <v>382</v>
      </c>
      <c r="J18561" s="94">
        <v>558</v>
      </c>
      <c r="K18561" s="94">
        <v>558</v>
      </c>
      <c r="P18561" s="94">
        <v>558</v>
      </c>
      <c r="Q18561" s="94">
        <v>558</v>
      </c>
      <c r="AS18561" s="94">
        <v>558</v>
      </c>
    </row>
    <row r="18562" spans="1:45">
      <c r="A18562" s="85" t="s">
        <v>146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81</v>
      </c>
      <c r="G18562" s="89" t="s">
        <v>382</v>
      </c>
      <c r="J18562" s="94">
        <v>558</v>
      </c>
      <c r="K18562" s="94">
        <v>558</v>
      </c>
      <c r="P18562" s="94">
        <v>558</v>
      </c>
      <c r="Q18562" s="94">
        <v>558</v>
      </c>
      <c r="AS18562" s="94">
        <v>558</v>
      </c>
    </row>
    <row r="18563" spans="1:45">
      <c r="A18563" s="85" t="s">
        <v>146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81</v>
      </c>
      <c r="G18563" s="89" t="s">
        <v>382</v>
      </c>
      <c r="J18563" s="94">
        <v>558</v>
      </c>
      <c r="K18563" s="94">
        <v>558</v>
      </c>
      <c r="P18563" s="94">
        <v>558</v>
      </c>
      <c r="Q18563" s="94">
        <v>558</v>
      </c>
      <c r="AS18563" s="94">
        <v>558</v>
      </c>
    </row>
    <row r="18564" spans="1:45">
      <c r="A18564" s="85" t="s">
        <v>146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81</v>
      </c>
      <c r="G18564" s="89" t="s">
        <v>382</v>
      </c>
      <c r="J18564" s="94">
        <v>559</v>
      </c>
      <c r="K18564" s="94">
        <v>559</v>
      </c>
      <c r="P18564" s="94">
        <v>559</v>
      </c>
      <c r="Q18564" s="94">
        <v>559</v>
      </c>
      <c r="AS18564" s="94">
        <v>559</v>
      </c>
    </row>
    <row r="18565" spans="1:45">
      <c r="A18565" s="85" t="s">
        <v>146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81</v>
      </c>
      <c r="G18565" s="89" t="s">
        <v>382</v>
      </c>
      <c r="J18565" s="94">
        <v>559</v>
      </c>
      <c r="K18565" s="94">
        <v>559</v>
      </c>
      <c r="P18565" s="94">
        <v>559</v>
      </c>
      <c r="Q18565" s="94">
        <v>559</v>
      </c>
      <c r="AS18565" s="94">
        <v>559</v>
      </c>
    </row>
    <row r="18566" spans="1:45">
      <c r="A18566" s="85" t="s">
        <v>146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81</v>
      </c>
      <c r="G18566" s="89" t="s">
        <v>382</v>
      </c>
      <c r="J18566" s="94">
        <v>558</v>
      </c>
      <c r="K18566" s="94">
        <v>558</v>
      </c>
      <c r="P18566" s="94">
        <v>558</v>
      </c>
      <c r="Q18566" s="94">
        <v>558</v>
      </c>
      <c r="AS18566" s="94">
        <v>558</v>
      </c>
    </row>
    <row r="18567" spans="1:45">
      <c r="A18567" s="85" t="s">
        <v>146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81</v>
      </c>
      <c r="G18567" s="89" t="s">
        <v>382</v>
      </c>
      <c r="J18567" s="94">
        <v>558</v>
      </c>
      <c r="K18567" s="94">
        <v>558</v>
      </c>
      <c r="P18567" s="94">
        <v>558</v>
      </c>
      <c r="Q18567" s="94">
        <v>558</v>
      </c>
      <c r="AS18567" s="94">
        <v>558</v>
      </c>
    </row>
    <row r="18568" spans="1:45">
      <c r="A18568" s="85" t="s">
        <v>146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81</v>
      </c>
      <c r="G18568" s="89" t="s">
        <v>382</v>
      </c>
      <c r="J18568" s="94">
        <v>558</v>
      </c>
      <c r="K18568" s="94">
        <v>558</v>
      </c>
      <c r="P18568" s="94">
        <v>558</v>
      </c>
      <c r="Q18568" s="94">
        <v>558</v>
      </c>
      <c r="AS18568" s="94">
        <v>558</v>
      </c>
    </row>
    <row r="18569" spans="1:45">
      <c r="A18569" s="85" t="s">
        <v>146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81</v>
      </c>
      <c r="G18569" s="89" t="s">
        <v>382</v>
      </c>
      <c r="J18569" s="94">
        <v>558</v>
      </c>
      <c r="K18569" s="94">
        <v>558</v>
      </c>
      <c r="P18569" s="94">
        <v>558</v>
      </c>
      <c r="Q18569" s="94">
        <v>558</v>
      </c>
      <c r="AS18569" s="94">
        <v>558</v>
      </c>
    </row>
    <row r="18570" spans="1:45">
      <c r="A18570" s="85" t="s">
        <v>146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81</v>
      </c>
      <c r="G18570" s="89" t="s">
        <v>382</v>
      </c>
      <c r="J18570" s="94">
        <v>557</v>
      </c>
      <c r="K18570" s="94">
        <v>557</v>
      </c>
      <c r="P18570" s="94">
        <v>557</v>
      </c>
      <c r="Q18570" s="94">
        <v>557</v>
      </c>
      <c r="AS18570" s="94">
        <v>557</v>
      </c>
    </row>
    <row r="18571" spans="1:45">
      <c r="A18571" s="85" t="s">
        <v>146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81</v>
      </c>
      <c r="G18571" s="89" t="s">
        <v>382</v>
      </c>
      <c r="J18571" s="94">
        <v>558</v>
      </c>
      <c r="K18571" s="94">
        <v>558</v>
      </c>
      <c r="P18571" s="94">
        <v>558</v>
      </c>
      <c r="Q18571" s="94">
        <v>558</v>
      </c>
      <c r="AS18571" s="94">
        <v>558</v>
      </c>
    </row>
    <row r="18572" spans="1:45">
      <c r="A18572" s="85" t="s">
        <v>146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81</v>
      </c>
      <c r="G18572" s="89" t="s">
        <v>382</v>
      </c>
      <c r="J18572" s="94">
        <v>558</v>
      </c>
      <c r="K18572" s="94">
        <v>558</v>
      </c>
      <c r="P18572" s="94">
        <v>558</v>
      </c>
      <c r="Q18572" s="94">
        <v>558</v>
      </c>
      <c r="AS18572" s="94">
        <v>558</v>
      </c>
    </row>
    <row r="18573" spans="1:45">
      <c r="A18573" s="85" t="s">
        <v>146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81</v>
      </c>
      <c r="G18573" s="89" t="s">
        <v>382</v>
      </c>
      <c r="J18573" s="94">
        <v>558</v>
      </c>
      <c r="K18573" s="94">
        <v>558</v>
      </c>
      <c r="P18573" s="94">
        <v>558</v>
      </c>
      <c r="Q18573" s="94">
        <v>558</v>
      </c>
      <c r="AS18573" s="94">
        <v>558</v>
      </c>
    </row>
    <row r="18574" spans="1:45">
      <c r="A18574" s="85" t="s">
        <v>146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81</v>
      </c>
      <c r="G18574" s="89" t="s">
        <v>382</v>
      </c>
      <c r="J18574" s="94">
        <v>554</v>
      </c>
      <c r="K18574" s="94">
        <v>554</v>
      </c>
      <c r="P18574" s="94">
        <v>554</v>
      </c>
      <c r="Q18574" s="94">
        <v>554</v>
      </c>
      <c r="AS18574" s="94">
        <v>554</v>
      </c>
    </row>
    <row r="18575" spans="1:45">
      <c r="A18575" s="85" t="s">
        <v>146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81</v>
      </c>
      <c r="G18575" s="89" t="s">
        <v>382</v>
      </c>
      <c r="J18575" s="94">
        <v>488</v>
      </c>
      <c r="K18575" s="94">
        <v>488</v>
      </c>
      <c r="P18575" s="94">
        <v>488</v>
      </c>
      <c r="Q18575" s="94">
        <v>488</v>
      </c>
      <c r="AS18575" s="94">
        <v>488</v>
      </c>
    </row>
    <row r="18576" spans="1:45">
      <c r="A18576" s="85" t="s">
        <v>146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81</v>
      </c>
      <c r="G18576" s="89" t="s">
        <v>382</v>
      </c>
      <c r="J18576" s="94">
        <v>485</v>
      </c>
      <c r="K18576" s="94">
        <v>485</v>
      </c>
      <c r="P18576" s="94">
        <v>485</v>
      </c>
      <c r="Q18576" s="94">
        <v>485</v>
      </c>
      <c r="AS18576" s="94">
        <v>485</v>
      </c>
    </row>
    <row r="18577" spans="1:45">
      <c r="A18577" s="85" t="s">
        <v>146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81</v>
      </c>
      <c r="G18577" s="89" t="s">
        <v>382</v>
      </c>
      <c r="J18577" s="94">
        <v>544</v>
      </c>
      <c r="K18577" s="94">
        <v>544</v>
      </c>
      <c r="P18577" s="94">
        <v>544</v>
      </c>
      <c r="Q18577" s="94">
        <v>544</v>
      </c>
      <c r="AS18577" s="94">
        <v>544</v>
      </c>
    </row>
    <row r="18578" spans="1:45">
      <c r="A18578" s="85" t="s">
        <v>146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81</v>
      </c>
      <c r="G18578" s="89" t="s">
        <v>382</v>
      </c>
      <c r="J18578" s="94">
        <v>547</v>
      </c>
      <c r="K18578" s="94">
        <v>547</v>
      </c>
      <c r="P18578" s="94">
        <v>547</v>
      </c>
      <c r="Q18578" s="94">
        <v>547</v>
      </c>
      <c r="AS18578" s="94">
        <v>547</v>
      </c>
    </row>
    <row r="18579" spans="1:45">
      <c r="A18579" s="85" t="s">
        <v>146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81</v>
      </c>
      <c r="G18579" s="89" t="s">
        <v>382</v>
      </c>
      <c r="J18579" s="94">
        <v>470</v>
      </c>
      <c r="K18579" s="94">
        <v>470</v>
      </c>
      <c r="P18579" s="94">
        <v>470</v>
      </c>
      <c r="Q18579" s="94">
        <v>470</v>
      </c>
      <c r="AS18579" s="94">
        <v>470</v>
      </c>
    </row>
    <row r="18580" spans="1:45">
      <c r="A18580" s="85" t="s">
        <v>146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81</v>
      </c>
      <c r="G18580" s="89" t="s">
        <v>382</v>
      </c>
      <c r="J18580" s="94">
        <v>465</v>
      </c>
      <c r="K18580" s="94">
        <v>465</v>
      </c>
      <c r="P18580" s="94">
        <v>465</v>
      </c>
      <c r="Q18580" s="94">
        <v>465</v>
      </c>
      <c r="AS18580" s="94">
        <v>465</v>
      </c>
    </row>
    <row r="18581" spans="1:45">
      <c r="A18581" s="85" t="s">
        <v>146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81</v>
      </c>
      <c r="G18581" s="89" t="s">
        <v>382</v>
      </c>
      <c r="J18581" s="94">
        <v>486</v>
      </c>
      <c r="K18581" s="94">
        <v>486</v>
      </c>
      <c r="P18581" s="94">
        <v>486</v>
      </c>
      <c r="Q18581" s="94">
        <v>486</v>
      </c>
      <c r="AS18581" s="94">
        <v>486</v>
      </c>
    </row>
    <row r="18582" spans="1:45">
      <c r="A18582" s="85" t="s">
        <v>146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81</v>
      </c>
      <c r="G18582" s="89" t="s">
        <v>382</v>
      </c>
      <c r="J18582" s="94">
        <v>466</v>
      </c>
      <c r="K18582" s="94">
        <v>466</v>
      </c>
      <c r="P18582" s="94">
        <v>466</v>
      </c>
      <c r="Q18582" s="94">
        <v>466</v>
      </c>
      <c r="AS18582" s="94">
        <v>466</v>
      </c>
    </row>
    <row r="18583" spans="1:45">
      <c r="A18583" s="85" t="s">
        <v>146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81</v>
      </c>
      <c r="G18583" s="89" t="s">
        <v>382</v>
      </c>
      <c r="J18583" s="94">
        <v>470</v>
      </c>
      <c r="K18583" s="94">
        <v>470</v>
      </c>
      <c r="P18583" s="94">
        <v>470</v>
      </c>
      <c r="Q18583" s="94">
        <v>470</v>
      </c>
      <c r="AS18583" s="94">
        <v>470</v>
      </c>
    </row>
    <row r="18584" spans="1:45">
      <c r="A18584" s="85" t="s">
        <v>146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81</v>
      </c>
      <c r="G18584" s="89" t="s">
        <v>382</v>
      </c>
      <c r="J18584" s="94">
        <v>541</v>
      </c>
      <c r="K18584" s="94">
        <v>541</v>
      </c>
      <c r="P18584" s="94">
        <v>541</v>
      </c>
      <c r="Q18584" s="94">
        <v>541</v>
      </c>
      <c r="AS18584" s="94">
        <v>541</v>
      </c>
    </row>
    <row r="18585" spans="1:45">
      <c r="A18585" s="85" t="s">
        <v>146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81</v>
      </c>
      <c r="G18585" s="89" t="s">
        <v>382</v>
      </c>
      <c r="J18585" s="94">
        <v>473</v>
      </c>
      <c r="K18585" s="94">
        <v>473</v>
      </c>
      <c r="P18585" s="94">
        <v>473</v>
      </c>
      <c r="Q18585" s="94">
        <v>473</v>
      </c>
      <c r="AS18585" s="94">
        <v>473</v>
      </c>
    </row>
    <row r="18586" spans="1:45">
      <c r="A18586" s="85" t="s">
        <v>146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81</v>
      </c>
      <c r="G18586" s="89" t="s">
        <v>382</v>
      </c>
      <c r="J18586" s="94">
        <v>544</v>
      </c>
      <c r="K18586" s="94">
        <v>544</v>
      </c>
      <c r="P18586" s="94">
        <v>544</v>
      </c>
      <c r="Q18586" s="94">
        <v>544</v>
      </c>
      <c r="AS18586" s="94">
        <v>544</v>
      </c>
    </row>
    <row r="18587" spans="1:45">
      <c r="A18587" s="85" t="s">
        <v>146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81</v>
      </c>
      <c r="G18587" s="89" t="s">
        <v>382</v>
      </c>
      <c r="J18587" s="94">
        <v>548</v>
      </c>
      <c r="K18587" s="94">
        <v>548</v>
      </c>
      <c r="P18587" s="94">
        <v>548</v>
      </c>
      <c r="Q18587" s="94">
        <v>548</v>
      </c>
      <c r="AS18587" s="94">
        <v>548</v>
      </c>
    </row>
    <row r="18588" spans="1:45">
      <c r="A18588" s="85" t="s">
        <v>146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81</v>
      </c>
      <c r="G18588" s="89" t="s">
        <v>382</v>
      </c>
      <c r="J18588" s="94">
        <v>550</v>
      </c>
      <c r="K18588" s="94">
        <v>550</v>
      </c>
      <c r="P18588" s="94">
        <v>550</v>
      </c>
      <c r="Q18588" s="94">
        <v>550</v>
      </c>
      <c r="AS18588" s="94">
        <v>550</v>
      </c>
    </row>
    <row r="18589" spans="1:45">
      <c r="A18589" s="85" t="s">
        <v>146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81</v>
      </c>
      <c r="G18589" s="89" t="s">
        <v>382</v>
      </c>
      <c r="J18589" s="94">
        <v>549</v>
      </c>
      <c r="K18589" s="94">
        <v>549</v>
      </c>
      <c r="P18589" s="94">
        <v>549</v>
      </c>
      <c r="Q18589" s="94">
        <v>549</v>
      </c>
      <c r="AS18589" s="94">
        <v>549</v>
      </c>
    </row>
    <row r="18590" spans="1:45">
      <c r="A18590" s="85" t="s">
        <v>146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81</v>
      </c>
      <c r="G18590" s="89" t="s">
        <v>382</v>
      </c>
      <c r="J18590" s="94">
        <v>549</v>
      </c>
      <c r="K18590" s="94">
        <v>549</v>
      </c>
      <c r="P18590" s="94">
        <v>549</v>
      </c>
      <c r="Q18590" s="94">
        <v>549</v>
      </c>
      <c r="AS18590" s="94">
        <v>549</v>
      </c>
    </row>
    <row r="18591" spans="1:45">
      <c r="A18591" s="85" t="s">
        <v>146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81</v>
      </c>
      <c r="G18591" s="89" t="s">
        <v>382</v>
      </c>
      <c r="J18591" s="94">
        <v>548</v>
      </c>
      <c r="K18591" s="94">
        <v>548</v>
      </c>
      <c r="P18591" s="94">
        <v>548</v>
      </c>
      <c r="Q18591" s="94">
        <v>548</v>
      </c>
      <c r="AS18591" s="94">
        <v>548</v>
      </c>
    </row>
    <row r="18592" spans="1:45">
      <c r="A18592" s="85" t="s">
        <v>146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81</v>
      </c>
      <c r="G18592" s="89" t="s">
        <v>382</v>
      </c>
      <c r="J18592" s="94">
        <v>548</v>
      </c>
      <c r="K18592" s="94">
        <v>548</v>
      </c>
      <c r="P18592" s="94">
        <v>548</v>
      </c>
      <c r="Q18592" s="94">
        <v>548</v>
      </c>
      <c r="AS18592" s="94">
        <v>548</v>
      </c>
    </row>
    <row r="18593" spans="1:45">
      <c r="A18593" s="85" t="s">
        <v>146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81</v>
      </c>
      <c r="G18593" s="89" t="s">
        <v>382</v>
      </c>
      <c r="J18593" s="94">
        <v>548</v>
      </c>
      <c r="K18593" s="94">
        <v>548</v>
      </c>
      <c r="P18593" s="94">
        <v>548</v>
      </c>
      <c r="Q18593" s="94">
        <v>548</v>
      </c>
      <c r="AS18593" s="94">
        <v>548</v>
      </c>
    </row>
    <row r="18594" spans="1:45">
      <c r="A18594" s="85" t="s">
        <v>146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81</v>
      </c>
      <c r="G18594" s="89" t="s">
        <v>382</v>
      </c>
      <c r="J18594" s="94">
        <v>548</v>
      </c>
      <c r="K18594" s="94">
        <v>548</v>
      </c>
      <c r="P18594" s="94">
        <v>548</v>
      </c>
      <c r="Q18594" s="94">
        <v>548</v>
      </c>
      <c r="AS18594" s="94">
        <v>548</v>
      </c>
    </row>
    <row r="18595" spans="1:45">
      <c r="A18595" s="85" t="s">
        <v>146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81</v>
      </c>
      <c r="G18595" s="89" t="s">
        <v>382</v>
      </c>
      <c r="J18595" s="94">
        <v>549</v>
      </c>
      <c r="K18595" s="94">
        <v>549</v>
      </c>
      <c r="P18595" s="94">
        <v>549</v>
      </c>
      <c r="Q18595" s="94">
        <v>549</v>
      </c>
      <c r="AS18595" s="94">
        <v>549</v>
      </c>
    </row>
    <row r="18596" spans="1:45">
      <c r="A18596" s="85" t="s">
        <v>146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81</v>
      </c>
      <c r="G18596" s="89" t="s">
        <v>382</v>
      </c>
      <c r="J18596" s="94">
        <v>549</v>
      </c>
      <c r="K18596" s="94">
        <v>549</v>
      </c>
      <c r="P18596" s="94">
        <v>549</v>
      </c>
      <c r="Q18596" s="94">
        <v>549</v>
      </c>
      <c r="AS18596" s="94">
        <v>549</v>
      </c>
    </row>
    <row r="18597" spans="1:45">
      <c r="A18597" s="85" t="s">
        <v>146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81</v>
      </c>
      <c r="G18597" s="89" t="s">
        <v>382</v>
      </c>
      <c r="J18597" s="94">
        <v>546</v>
      </c>
      <c r="K18597" s="94">
        <v>546</v>
      </c>
      <c r="P18597" s="94">
        <v>546</v>
      </c>
      <c r="Q18597" s="94">
        <v>546</v>
      </c>
      <c r="AS18597" s="94">
        <v>546</v>
      </c>
    </row>
    <row r="18598" spans="1:45">
      <c r="A18598" s="85" t="s">
        <v>146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81</v>
      </c>
      <c r="G18598" s="89" t="s">
        <v>382</v>
      </c>
      <c r="J18598" s="94">
        <v>473</v>
      </c>
      <c r="K18598" s="94">
        <v>473</v>
      </c>
      <c r="P18598" s="94">
        <v>473</v>
      </c>
      <c r="Q18598" s="94">
        <v>473</v>
      </c>
      <c r="AS18598" s="94">
        <v>473</v>
      </c>
    </row>
    <row r="18599" spans="1:45">
      <c r="A18599" s="85" t="s">
        <v>146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81</v>
      </c>
      <c r="G18599" s="89" t="s">
        <v>382</v>
      </c>
      <c r="J18599" s="94">
        <v>478</v>
      </c>
      <c r="K18599" s="94">
        <v>478</v>
      </c>
      <c r="P18599" s="94">
        <v>478</v>
      </c>
      <c r="Q18599" s="94">
        <v>478</v>
      </c>
      <c r="AS18599" s="94">
        <v>478</v>
      </c>
    </row>
    <row r="18600" spans="1:45">
      <c r="A18600" s="85" t="s">
        <v>146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81</v>
      </c>
      <c r="G18600" s="89" t="s">
        <v>382</v>
      </c>
      <c r="J18600" s="94">
        <v>478</v>
      </c>
      <c r="K18600" s="94">
        <v>478</v>
      </c>
      <c r="P18600" s="94">
        <v>478</v>
      </c>
      <c r="Q18600" s="94">
        <v>478</v>
      </c>
      <c r="AS18600" s="94">
        <v>478</v>
      </c>
    </row>
    <row r="18601" spans="1:45">
      <c r="A18601" s="85" t="s">
        <v>146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81</v>
      </c>
      <c r="G18601" s="89" t="s">
        <v>382</v>
      </c>
      <c r="J18601" s="94">
        <v>477</v>
      </c>
      <c r="K18601" s="94">
        <v>477</v>
      </c>
      <c r="P18601" s="94">
        <v>477</v>
      </c>
      <c r="Q18601" s="94">
        <v>477</v>
      </c>
      <c r="AS18601" s="94">
        <v>477</v>
      </c>
    </row>
    <row r="18602" spans="1:45">
      <c r="A18602" s="85" t="s">
        <v>146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81</v>
      </c>
      <c r="G18602" s="89" t="s">
        <v>382</v>
      </c>
      <c r="J18602" s="94">
        <v>497</v>
      </c>
      <c r="K18602" s="94">
        <v>497</v>
      </c>
      <c r="P18602" s="94">
        <v>497</v>
      </c>
      <c r="Q18602" s="94">
        <v>497</v>
      </c>
      <c r="AS18602" s="94">
        <v>497</v>
      </c>
    </row>
    <row r="18603" spans="1:45">
      <c r="A18603" s="85" t="s">
        <v>146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81</v>
      </c>
      <c r="G18603" s="89" t="s">
        <v>382</v>
      </c>
      <c r="J18603" s="94">
        <v>469</v>
      </c>
      <c r="K18603" s="94">
        <v>469</v>
      </c>
      <c r="P18603" s="94">
        <v>469</v>
      </c>
      <c r="Q18603" s="94">
        <v>469</v>
      </c>
      <c r="AS18603" s="94">
        <v>469</v>
      </c>
    </row>
    <row r="18604" spans="1:45">
      <c r="A18604" s="85" t="s">
        <v>146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81</v>
      </c>
      <c r="G18604" s="89" t="s">
        <v>382</v>
      </c>
      <c r="J18604" s="94">
        <v>464</v>
      </c>
      <c r="K18604" s="94">
        <v>464</v>
      </c>
      <c r="P18604" s="94">
        <v>464</v>
      </c>
      <c r="Q18604" s="94">
        <v>464</v>
      </c>
      <c r="AS18604" s="94">
        <v>464</v>
      </c>
    </row>
    <row r="18605" spans="1:45">
      <c r="A18605" s="85" t="s">
        <v>146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81</v>
      </c>
      <c r="G18605" s="89" t="s">
        <v>382</v>
      </c>
      <c r="J18605" s="94">
        <v>471</v>
      </c>
      <c r="K18605" s="94">
        <v>471</v>
      </c>
      <c r="P18605" s="94">
        <v>471</v>
      </c>
      <c r="Q18605" s="94">
        <v>471</v>
      </c>
      <c r="AS18605" s="94">
        <v>471</v>
      </c>
    </row>
    <row r="18606" spans="1:45">
      <c r="A18606" s="85" t="s">
        <v>146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81</v>
      </c>
      <c r="G18606" s="89" t="s">
        <v>382</v>
      </c>
      <c r="J18606" s="94">
        <v>546</v>
      </c>
      <c r="K18606" s="94">
        <v>546</v>
      </c>
      <c r="P18606" s="94">
        <v>546</v>
      </c>
      <c r="Q18606" s="94">
        <v>546</v>
      </c>
      <c r="AS18606" s="94">
        <v>546</v>
      </c>
    </row>
    <row r="18607" spans="1:45">
      <c r="A18607" s="85" t="s">
        <v>146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81</v>
      </c>
      <c r="G18607" s="89" t="s">
        <v>382</v>
      </c>
      <c r="J18607" s="94">
        <v>549</v>
      </c>
      <c r="K18607" s="94">
        <v>549</v>
      </c>
      <c r="P18607" s="94">
        <v>549</v>
      </c>
      <c r="Q18607" s="94">
        <v>549</v>
      </c>
      <c r="AS18607" s="94">
        <v>549</v>
      </c>
    </row>
    <row r="18608" spans="1:45">
      <c r="A18608" s="85" t="s">
        <v>146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81</v>
      </c>
      <c r="G18608" s="89" t="s">
        <v>382</v>
      </c>
      <c r="J18608" s="94">
        <v>558</v>
      </c>
      <c r="K18608" s="94">
        <v>558</v>
      </c>
      <c r="P18608" s="94">
        <v>558</v>
      </c>
      <c r="Q18608" s="94">
        <v>558</v>
      </c>
      <c r="AS18608" s="94">
        <v>558</v>
      </c>
    </row>
    <row r="18609" spans="1:45">
      <c r="A18609" s="85" t="s">
        <v>146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81</v>
      </c>
      <c r="G18609" s="89" t="s">
        <v>382</v>
      </c>
      <c r="J18609" s="94">
        <v>556</v>
      </c>
      <c r="K18609" s="94">
        <v>556</v>
      </c>
      <c r="P18609" s="94">
        <v>556</v>
      </c>
      <c r="Q18609" s="94">
        <v>556</v>
      </c>
      <c r="AS18609" s="94">
        <v>556</v>
      </c>
    </row>
    <row r="18610" spans="1:45">
      <c r="A18610" s="85" t="s">
        <v>146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81</v>
      </c>
      <c r="G18610" s="89" t="s">
        <v>382</v>
      </c>
      <c r="J18610" s="94">
        <v>558</v>
      </c>
      <c r="K18610" s="94">
        <v>558</v>
      </c>
      <c r="P18610" s="94">
        <v>558</v>
      </c>
      <c r="Q18610" s="94">
        <v>558</v>
      </c>
      <c r="AS18610" s="94">
        <v>558</v>
      </c>
    </row>
    <row r="18611" spans="1:45">
      <c r="A18611" s="85" t="s">
        <v>146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81</v>
      </c>
      <c r="G18611" s="89" t="s">
        <v>382</v>
      </c>
      <c r="J18611" s="94">
        <v>559</v>
      </c>
      <c r="K18611" s="94">
        <v>559</v>
      </c>
      <c r="P18611" s="94">
        <v>559</v>
      </c>
      <c r="Q18611" s="94">
        <v>559</v>
      </c>
      <c r="AS18611" s="94">
        <v>559</v>
      </c>
    </row>
    <row r="18612" spans="1:45">
      <c r="A18612" s="85" t="s">
        <v>146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81</v>
      </c>
      <c r="G18612" s="89" t="s">
        <v>382</v>
      </c>
      <c r="J18612" s="94">
        <v>558</v>
      </c>
      <c r="K18612" s="94">
        <v>558</v>
      </c>
      <c r="P18612" s="94">
        <v>558</v>
      </c>
      <c r="Q18612" s="94">
        <v>558</v>
      </c>
      <c r="AS18612" s="94">
        <v>558</v>
      </c>
    </row>
    <row r="18613" spans="1:45">
      <c r="A18613" s="85" t="s">
        <v>146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81</v>
      </c>
      <c r="G18613" s="89" t="s">
        <v>382</v>
      </c>
      <c r="J18613" s="94">
        <v>559</v>
      </c>
      <c r="K18613" s="94">
        <v>559</v>
      </c>
      <c r="P18613" s="94">
        <v>559</v>
      </c>
      <c r="Q18613" s="94">
        <v>559</v>
      </c>
      <c r="AS18613" s="94">
        <v>559</v>
      </c>
    </row>
    <row r="18614" spans="1:45">
      <c r="A18614" s="85" t="s">
        <v>146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81</v>
      </c>
      <c r="G18614" s="89" t="s">
        <v>382</v>
      </c>
      <c r="J18614" s="94">
        <v>559</v>
      </c>
      <c r="K18614" s="94">
        <v>559</v>
      </c>
      <c r="P18614" s="94">
        <v>559</v>
      </c>
      <c r="Q18614" s="94">
        <v>559</v>
      </c>
      <c r="AS18614" s="94">
        <v>559</v>
      </c>
    </row>
    <row r="18615" spans="1:45">
      <c r="A18615" s="85" t="s">
        <v>146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81</v>
      </c>
      <c r="G18615" s="89" t="s">
        <v>382</v>
      </c>
      <c r="J18615" s="94">
        <v>559</v>
      </c>
      <c r="K18615" s="94">
        <v>559</v>
      </c>
      <c r="P18615" s="94">
        <v>559</v>
      </c>
      <c r="Q18615" s="94">
        <v>559</v>
      </c>
      <c r="AS18615" s="94">
        <v>559</v>
      </c>
    </row>
    <row r="18616" spans="1:45">
      <c r="A18616" s="85" t="s">
        <v>146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81</v>
      </c>
      <c r="G18616" s="89" t="s">
        <v>382</v>
      </c>
      <c r="J18616" s="94">
        <v>559</v>
      </c>
      <c r="K18616" s="94">
        <v>559</v>
      </c>
      <c r="P18616" s="94">
        <v>559</v>
      </c>
      <c r="Q18616" s="94">
        <v>559</v>
      </c>
      <c r="AS18616" s="94">
        <v>559</v>
      </c>
    </row>
    <row r="18617" spans="1:45">
      <c r="A18617" s="85" t="s">
        <v>146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81</v>
      </c>
      <c r="G18617" s="89" t="s">
        <v>382</v>
      </c>
      <c r="J18617" s="94">
        <v>559</v>
      </c>
      <c r="K18617" s="94">
        <v>559</v>
      </c>
      <c r="P18617" s="94">
        <v>559</v>
      </c>
      <c r="Q18617" s="94">
        <v>559</v>
      </c>
      <c r="AS18617" s="94">
        <v>559</v>
      </c>
    </row>
    <row r="18618" spans="1:45">
      <c r="A18618" s="85" t="s">
        <v>146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81</v>
      </c>
      <c r="G18618" s="89" t="s">
        <v>382</v>
      </c>
      <c r="J18618" s="94">
        <v>559</v>
      </c>
      <c r="K18618" s="94">
        <v>559</v>
      </c>
      <c r="P18618" s="94">
        <v>559</v>
      </c>
      <c r="Q18618" s="94">
        <v>559</v>
      </c>
      <c r="AS18618" s="94">
        <v>559</v>
      </c>
    </row>
    <row r="18619" spans="1:45">
      <c r="A18619" s="85" t="s">
        <v>146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81</v>
      </c>
      <c r="G18619" s="89" t="s">
        <v>382</v>
      </c>
      <c r="J18619" s="94">
        <v>558</v>
      </c>
      <c r="K18619" s="94">
        <v>558</v>
      </c>
      <c r="P18619" s="94">
        <v>558</v>
      </c>
      <c r="Q18619" s="94">
        <v>558</v>
      </c>
      <c r="AS18619" s="94">
        <v>558</v>
      </c>
    </row>
    <row r="18620" spans="1:45">
      <c r="A18620" s="85" t="s">
        <v>146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81</v>
      </c>
      <c r="G18620" s="89" t="s">
        <v>382</v>
      </c>
      <c r="J18620" s="94">
        <v>559</v>
      </c>
      <c r="K18620" s="94">
        <v>559</v>
      </c>
      <c r="P18620" s="94">
        <v>559</v>
      </c>
      <c r="Q18620" s="94">
        <v>559</v>
      </c>
      <c r="AS18620" s="94">
        <v>559</v>
      </c>
    </row>
    <row r="18621" spans="1:45">
      <c r="A18621" s="85" t="s">
        <v>146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81</v>
      </c>
      <c r="G18621" s="89" t="s">
        <v>382</v>
      </c>
      <c r="J18621" s="94">
        <v>558</v>
      </c>
      <c r="K18621" s="94">
        <v>558</v>
      </c>
      <c r="P18621" s="94">
        <v>558</v>
      </c>
      <c r="Q18621" s="94">
        <v>558</v>
      </c>
      <c r="AS18621" s="94">
        <v>558</v>
      </c>
    </row>
    <row r="18622" spans="1:45">
      <c r="A18622" s="85" t="s">
        <v>146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81</v>
      </c>
      <c r="G18622" s="89" t="s">
        <v>382</v>
      </c>
      <c r="J18622" s="94">
        <v>557</v>
      </c>
      <c r="K18622" s="94">
        <v>557</v>
      </c>
      <c r="P18622" s="94">
        <v>557</v>
      </c>
      <c r="Q18622" s="94">
        <v>557</v>
      </c>
      <c r="AS18622" s="94">
        <v>557</v>
      </c>
    </row>
    <row r="18623" spans="1:45">
      <c r="A18623" s="85" t="s">
        <v>146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81</v>
      </c>
      <c r="G18623" s="89" t="s">
        <v>382</v>
      </c>
      <c r="J18623" s="94">
        <v>557</v>
      </c>
      <c r="K18623" s="94">
        <v>557</v>
      </c>
      <c r="P18623" s="94">
        <v>557</v>
      </c>
      <c r="Q18623" s="94">
        <v>557</v>
      </c>
      <c r="AS18623" s="94">
        <v>557</v>
      </c>
    </row>
    <row r="18624" spans="1:45">
      <c r="A18624" s="85" t="s">
        <v>146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81</v>
      </c>
      <c r="G18624" s="89" t="s">
        <v>382</v>
      </c>
      <c r="J18624" s="94">
        <v>548</v>
      </c>
      <c r="K18624" s="94">
        <v>548</v>
      </c>
      <c r="P18624" s="94">
        <v>548</v>
      </c>
      <c r="Q18624" s="94">
        <v>548</v>
      </c>
      <c r="AS18624" s="94">
        <v>548</v>
      </c>
    </row>
    <row r="18625" spans="1:45">
      <c r="A18625" s="85" t="s">
        <v>146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81</v>
      </c>
      <c r="G18625" s="89" t="s">
        <v>382</v>
      </c>
      <c r="J18625" s="94">
        <v>548</v>
      </c>
      <c r="K18625" s="94">
        <v>548</v>
      </c>
      <c r="P18625" s="94">
        <v>548</v>
      </c>
      <c r="Q18625" s="94">
        <v>548</v>
      </c>
      <c r="AS18625" s="94">
        <v>548</v>
      </c>
    </row>
    <row r="18626" spans="1:45">
      <c r="A18626" s="85" t="s">
        <v>146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81</v>
      </c>
      <c r="G18626" s="89" t="s">
        <v>382</v>
      </c>
      <c r="J18626" s="94">
        <v>549</v>
      </c>
      <c r="K18626" s="94">
        <v>549</v>
      </c>
      <c r="P18626" s="94">
        <v>549</v>
      </c>
      <c r="Q18626" s="94">
        <v>549</v>
      </c>
      <c r="AS18626" s="94">
        <v>549</v>
      </c>
    </row>
    <row r="18627" spans="1:45">
      <c r="A18627" s="85" t="s">
        <v>146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81</v>
      </c>
      <c r="G18627" s="89" t="s">
        <v>382</v>
      </c>
      <c r="J18627" s="94">
        <v>549</v>
      </c>
      <c r="K18627" s="94">
        <v>549</v>
      </c>
      <c r="P18627" s="94">
        <v>549</v>
      </c>
      <c r="Q18627" s="94">
        <v>549</v>
      </c>
      <c r="AS18627" s="94">
        <v>549</v>
      </c>
    </row>
    <row r="18628" spans="1:45">
      <c r="A18628" s="85" t="s">
        <v>146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81</v>
      </c>
      <c r="G18628" s="89" t="s">
        <v>382</v>
      </c>
      <c r="J18628" s="94">
        <v>549</v>
      </c>
      <c r="K18628" s="94">
        <v>549</v>
      </c>
      <c r="P18628" s="94">
        <v>549</v>
      </c>
      <c r="Q18628" s="94">
        <v>549</v>
      </c>
      <c r="AS18628" s="94">
        <v>549</v>
      </c>
    </row>
    <row r="18629" spans="1:45">
      <c r="A18629" s="85" t="s">
        <v>146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81</v>
      </c>
      <c r="G18629" s="89" t="s">
        <v>382</v>
      </c>
      <c r="J18629" s="94">
        <v>548</v>
      </c>
      <c r="K18629" s="94">
        <v>548</v>
      </c>
      <c r="P18629" s="94">
        <v>548</v>
      </c>
      <c r="Q18629" s="94">
        <v>548</v>
      </c>
      <c r="AS18629" s="94">
        <v>548</v>
      </c>
    </row>
    <row r="18630" spans="1:45">
      <c r="A18630" s="85" t="s">
        <v>146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81</v>
      </c>
      <c r="G18630" s="89" t="s">
        <v>382</v>
      </c>
      <c r="J18630" s="94">
        <v>549</v>
      </c>
      <c r="K18630" s="94">
        <v>549</v>
      </c>
      <c r="P18630" s="94">
        <v>549</v>
      </c>
      <c r="Q18630" s="94">
        <v>549</v>
      </c>
      <c r="AS18630" s="94">
        <v>549</v>
      </c>
    </row>
    <row r="18631" spans="1:45">
      <c r="A18631" s="85" t="s">
        <v>146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81</v>
      </c>
      <c r="G18631" s="89" t="s">
        <v>382</v>
      </c>
      <c r="J18631" s="94">
        <v>551</v>
      </c>
      <c r="K18631" s="94">
        <v>551</v>
      </c>
      <c r="P18631" s="94">
        <v>551</v>
      </c>
      <c r="Q18631" s="94">
        <v>551</v>
      </c>
      <c r="AS18631" s="94">
        <v>551</v>
      </c>
    </row>
    <row r="18632" spans="1:45">
      <c r="A18632" s="85" t="s">
        <v>146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81</v>
      </c>
      <c r="G18632" s="89" t="s">
        <v>382</v>
      </c>
      <c r="J18632" s="94">
        <v>558</v>
      </c>
      <c r="K18632" s="94">
        <v>558</v>
      </c>
      <c r="P18632" s="94">
        <v>558</v>
      </c>
      <c r="Q18632" s="94">
        <v>558</v>
      </c>
      <c r="AS18632" s="94">
        <v>558</v>
      </c>
    </row>
    <row r="18633" spans="1:45">
      <c r="A18633" s="85" t="s">
        <v>146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81</v>
      </c>
      <c r="G18633" s="89" t="s">
        <v>382</v>
      </c>
      <c r="J18633" s="94">
        <v>559</v>
      </c>
      <c r="K18633" s="94">
        <v>559</v>
      </c>
      <c r="P18633" s="94">
        <v>559</v>
      </c>
      <c r="Q18633" s="94">
        <v>559</v>
      </c>
      <c r="AS18633" s="94">
        <v>559</v>
      </c>
    </row>
    <row r="18634" spans="1:45">
      <c r="A18634" s="85" t="s">
        <v>146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81</v>
      </c>
      <c r="G18634" s="89" t="s">
        <v>382</v>
      </c>
      <c r="J18634" s="94">
        <v>559</v>
      </c>
      <c r="K18634" s="94">
        <v>559</v>
      </c>
      <c r="P18634" s="94">
        <v>559</v>
      </c>
      <c r="Q18634" s="94">
        <v>559</v>
      </c>
      <c r="AS18634" s="94">
        <v>559</v>
      </c>
    </row>
    <row r="18635" spans="1:45">
      <c r="A18635" s="85" t="s">
        <v>146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81</v>
      </c>
      <c r="G18635" s="89" t="s">
        <v>382</v>
      </c>
      <c r="J18635" s="94">
        <v>559</v>
      </c>
      <c r="K18635" s="94">
        <v>559</v>
      </c>
      <c r="P18635" s="94">
        <v>559</v>
      </c>
      <c r="Q18635" s="94">
        <v>559</v>
      </c>
      <c r="AS18635" s="94">
        <v>559</v>
      </c>
    </row>
    <row r="18636" spans="1:45">
      <c r="A18636" s="85" t="s">
        <v>146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81</v>
      </c>
      <c r="G18636" s="89" t="s">
        <v>382</v>
      </c>
      <c r="J18636" s="94">
        <v>560</v>
      </c>
      <c r="K18636" s="94">
        <v>560</v>
      </c>
      <c r="P18636" s="94">
        <v>560</v>
      </c>
      <c r="Q18636" s="94">
        <v>560</v>
      </c>
      <c r="AS18636" s="94">
        <v>560</v>
      </c>
    </row>
    <row r="18637" spans="1:45">
      <c r="A18637" s="85" t="s">
        <v>146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81</v>
      </c>
      <c r="G18637" s="89" t="s">
        <v>382</v>
      </c>
      <c r="J18637" s="94">
        <v>559</v>
      </c>
      <c r="K18637" s="94">
        <v>559</v>
      </c>
      <c r="P18637" s="94">
        <v>559</v>
      </c>
      <c r="Q18637" s="94">
        <v>559</v>
      </c>
      <c r="AS18637" s="94">
        <v>559</v>
      </c>
    </row>
    <row r="18638" spans="1:45">
      <c r="A18638" s="85" t="s">
        <v>146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81</v>
      </c>
      <c r="G18638" s="89" t="s">
        <v>382</v>
      </c>
      <c r="J18638" s="94">
        <v>558</v>
      </c>
      <c r="K18638" s="94">
        <v>558</v>
      </c>
      <c r="P18638" s="94">
        <v>558</v>
      </c>
      <c r="Q18638" s="94">
        <v>558</v>
      </c>
      <c r="AS18638" s="94">
        <v>558</v>
      </c>
    </row>
    <row r="18639" spans="1:45">
      <c r="A18639" s="85" t="s">
        <v>146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81</v>
      </c>
      <c r="G18639" s="89" t="s">
        <v>382</v>
      </c>
      <c r="J18639" s="94">
        <v>560</v>
      </c>
      <c r="K18639" s="94">
        <v>560</v>
      </c>
      <c r="P18639" s="94">
        <v>560</v>
      </c>
      <c r="Q18639" s="94">
        <v>560</v>
      </c>
      <c r="AS18639" s="94">
        <v>560</v>
      </c>
    </row>
    <row r="18640" spans="1:45">
      <c r="A18640" s="85" t="s">
        <v>146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81</v>
      </c>
      <c r="G18640" s="89" t="s">
        <v>382</v>
      </c>
      <c r="J18640" s="94">
        <v>559</v>
      </c>
      <c r="K18640" s="94">
        <v>559</v>
      </c>
      <c r="P18640" s="94">
        <v>559</v>
      </c>
      <c r="Q18640" s="94">
        <v>559</v>
      </c>
      <c r="AS18640" s="94">
        <v>559</v>
      </c>
    </row>
    <row r="18641" spans="1:45">
      <c r="A18641" s="85" t="s">
        <v>146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81</v>
      </c>
      <c r="G18641" s="89" t="s">
        <v>382</v>
      </c>
      <c r="J18641" s="94">
        <v>559</v>
      </c>
      <c r="K18641" s="94">
        <v>559</v>
      </c>
      <c r="P18641" s="94">
        <v>559</v>
      </c>
      <c r="Q18641" s="94">
        <v>559</v>
      </c>
      <c r="AS18641" s="94">
        <v>559</v>
      </c>
    </row>
    <row r="18642" spans="1:45">
      <c r="A18642" s="85" t="s">
        <v>146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81</v>
      </c>
      <c r="G18642" s="89" t="s">
        <v>382</v>
      </c>
      <c r="J18642" s="94">
        <v>558</v>
      </c>
      <c r="K18642" s="94">
        <v>558</v>
      </c>
      <c r="P18642" s="94">
        <v>558</v>
      </c>
      <c r="Q18642" s="94">
        <v>558</v>
      </c>
      <c r="AS18642" s="94">
        <v>558</v>
      </c>
    </row>
    <row r="18643" spans="1:45">
      <c r="A18643" s="85" t="s">
        <v>146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81</v>
      </c>
      <c r="G18643" s="89" t="s">
        <v>382</v>
      </c>
      <c r="J18643" s="94">
        <v>559</v>
      </c>
      <c r="K18643" s="94">
        <v>559</v>
      </c>
      <c r="P18643" s="94">
        <v>559</v>
      </c>
      <c r="Q18643" s="94">
        <v>559</v>
      </c>
      <c r="AS18643" s="94">
        <v>559</v>
      </c>
    </row>
    <row r="18644" spans="1:45">
      <c r="A18644" s="85" t="s">
        <v>146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81</v>
      </c>
      <c r="G18644" s="89" t="s">
        <v>382</v>
      </c>
      <c r="J18644" s="94">
        <v>560</v>
      </c>
      <c r="K18644" s="94">
        <v>560</v>
      </c>
      <c r="P18644" s="94">
        <v>560</v>
      </c>
      <c r="Q18644" s="94">
        <v>560</v>
      </c>
      <c r="AS18644" s="94">
        <v>560</v>
      </c>
    </row>
    <row r="18645" spans="1:45">
      <c r="A18645" s="85" t="s">
        <v>146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81</v>
      </c>
      <c r="G18645" s="89" t="s">
        <v>382</v>
      </c>
      <c r="J18645" s="94">
        <v>558</v>
      </c>
      <c r="K18645" s="94">
        <v>558</v>
      </c>
      <c r="P18645" s="94">
        <v>558</v>
      </c>
      <c r="Q18645" s="94">
        <v>558</v>
      </c>
      <c r="AS18645" s="94">
        <v>558</v>
      </c>
    </row>
    <row r="18646" spans="1:45">
      <c r="A18646" s="85" t="s">
        <v>146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81</v>
      </c>
      <c r="G18646" s="89" t="s">
        <v>382</v>
      </c>
      <c r="J18646" s="94">
        <v>559</v>
      </c>
      <c r="K18646" s="94">
        <v>559</v>
      </c>
      <c r="P18646" s="94">
        <v>559</v>
      </c>
      <c r="Q18646" s="94">
        <v>559</v>
      </c>
      <c r="AS18646" s="94">
        <v>559</v>
      </c>
    </row>
    <row r="18647" spans="1:45">
      <c r="A18647" s="85" t="s">
        <v>146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81</v>
      </c>
      <c r="G18647" s="89" t="s">
        <v>382</v>
      </c>
      <c r="J18647" s="94">
        <v>558</v>
      </c>
      <c r="K18647" s="94">
        <v>558</v>
      </c>
      <c r="P18647" s="94">
        <v>558</v>
      </c>
      <c r="Q18647" s="94">
        <v>558</v>
      </c>
      <c r="AS18647" s="94">
        <v>558</v>
      </c>
    </row>
    <row r="18648" spans="1:45">
      <c r="A18648" s="85" t="s">
        <v>146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81</v>
      </c>
      <c r="G18648" s="89" t="s">
        <v>382</v>
      </c>
      <c r="J18648" s="94">
        <v>547</v>
      </c>
      <c r="K18648" s="94">
        <v>547</v>
      </c>
      <c r="P18648" s="94">
        <v>547</v>
      </c>
      <c r="Q18648" s="94">
        <v>547</v>
      </c>
      <c r="AS18648" s="94">
        <v>547</v>
      </c>
    </row>
    <row r="18649" spans="1:45">
      <c r="A18649" s="85" t="s">
        <v>146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81</v>
      </c>
      <c r="G18649" s="89" t="s">
        <v>382</v>
      </c>
      <c r="J18649" s="94">
        <v>549</v>
      </c>
      <c r="K18649" s="94">
        <v>549</v>
      </c>
      <c r="P18649" s="94">
        <v>549</v>
      </c>
      <c r="Q18649" s="94">
        <v>549</v>
      </c>
      <c r="AS18649" s="94">
        <v>549</v>
      </c>
    </row>
    <row r="18650" spans="1:45">
      <c r="A18650" s="85" t="s">
        <v>146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81</v>
      </c>
      <c r="G18650" s="89" t="s">
        <v>382</v>
      </c>
      <c r="J18650" s="94">
        <v>572</v>
      </c>
      <c r="K18650" s="94">
        <v>572</v>
      </c>
      <c r="P18650" s="94">
        <v>572</v>
      </c>
      <c r="Q18650" s="94">
        <v>572</v>
      </c>
      <c r="AS18650" s="94">
        <v>572</v>
      </c>
    </row>
    <row r="18651" spans="1:45">
      <c r="A18651" s="85" t="s">
        <v>146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81</v>
      </c>
      <c r="G18651" s="89" t="s">
        <v>382</v>
      </c>
      <c r="J18651" s="94">
        <v>550</v>
      </c>
      <c r="K18651" s="94">
        <v>550</v>
      </c>
      <c r="P18651" s="94">
        <v>550</v>
      </c>
      <c r="Q18651" s="94">
        <v>550</v>
      </c>
      <c r="AS18651" s="94">
        <v>550</v>
      </c>
    </row>
    <row r="18652" spans="1:45">
      <c r="A18652" s="85" t="s">
        <v>146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81</v>
      </c>
      <c r="G18652" s="89" t="s">
        <v>382</v>
      </c>
      <c r="J18652" s="94">
        <v>548</v>
      </c>
      <c r="K18652" s="94">
        <v>548</v>
      </c>
      <c r="P18652" s="94">
        <v>548</v>
      </c>
      <c r="Q18652" s="94">
        <v>548</v>
      </c>
      <c r="AS18652" s="94">
        <v>548</v>
      </c>
    </row>
    <row r="18653" spans="1:45">
      <c r="A18653" s="85" t="s">
        <v>146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81</v>
      </c>
      <c r="G18653" s="89" t="s">
        <v>382</v>
      </c>
      <c r="J18653" s="94">
        <v>549</v>
      </c>
      <c r="K18653" s="94">
        <v>549</v>
      </c>
      <c r="P18653" s="94">
        <v>549</v>
      </c>
      <c r="Q18653" s="94">
        <v>549</v>
      </c>
      <c r="AS18653" s="94">
        <v>549</v>
      </c>
    </row>
    <row r="18654" spans="1:45">
      <c r="A18654" s="85" t="s">
        <v>146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81</v>
      </c>
      <c r="G18654" s="89" t="s">
        <v>382</v>
      </c>
      <c r="J18654" s="94">
        <v>549</v>
      </c>
      <c r="K18654" s="94">
        <v>549</v>
      </c>
      <c r="P18654" s="94">
        <v>549</v>
      </c>
      <c r="Q18654" s="94">
        <v>549</v>
      </c>
      <c r="AS18654" s="94">
        <v>549</v>
      </c>
    </row>
    <row r="18655" spans="1:45">
      <c r="A18655" s="85" t="s">
        <v>146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81</v>
      </c>
      <c r="G18655" s="89" t="s">
        <v>382</v>
      </c>
      <c r="J18655" s="94">
        <v>550</v>
      </c>
      <c r="K18655" s="94">
        <v>550</v>
      </c>
      <c r="P18655" s="94">
        <v>550</v>
      </c>
      <c r="Q18655" s="94">
        <v>550</v>
      </c>
      <c r="AS18655" s="94">
        <v>550</v>
      </c>
    </row>
    <row r="18656" spans="1:45">
      <c r="A18656" s="85" t="s">
        <v>146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81</v>
      </c>
      <c r="G18656" s="89" t="s">
        <v>382</v>
      </c>
      <c r="J18656" s="94">
        <v>560</v>
      </c>
      <c r="K18656" s="94">
        <v>560</v>
      </c>
      <c r="P18656" s="94">
        <v>560</v>
      </c>
      <c r="Q18656" s="94">
        <v>560</v>
      </c>
      <c r="AS18656" s="94">
        <v>560</v>
      </c>
    </row>
    <row r="18657" spans="1:45">
      <c r="A18657" s="85" t="s">
        <v>146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81</v>
      </c>
      <c r="G18657" s="89" t="s">
        <v>382</v>
      </c>
      <c r="J18657" s="94">
        <v>558</v>
      </c>
      <c r="K18657" s="94">
        <v>558</v>
      </c>
      <c r="P18657" s="94">
        <v>558</v>
      </c>
      <c r="Q18657" s="94">
        <v>558</v>
      </c>
      <c r="AS18657" s="94">
        <v>558</v>
      </c>
    </row>
    <row r="18658" spans="1:45">
      <c r="A18658" s="85" t="s">
        <v>146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81</v>
      </c>
      <c r="G18658" s="89" t="s">
        <v>382</v>
      </c>
      <c r="J18658" s="94">
        <v>551</v>
      </c>
      <c r="K18658" s="94">
        <v>551</v>
      </c>
      <c r="P18658" s="94">
        <v>551</v>
      </c>
      <c r="Q18658" s="94">
        <v>551</v>
      </c>
      <c r="AS18658" s="94">
        <v>551</v>
      </c>
    </row>
    <row r="18659" spans="1:45">
      <c r="A18659" s="85" t="s">
        <v>146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81</v>
      </c>
      <c r="G18659" s="89" t="s">
        <v>382</v>
      </c>
      <c r="J18659" s="94">
        <v>563</v>
      </c>
      <c r="K18659" s="94">
        <v>563</v>
      </c>
      <c r="P18659" s="94">
        <v>563</v>
      </c>
      <c r="Q18659" s="94">
        <v>563</v>
      </c>
      <c r="AS18659" s="94">
        <v>563</v>
      </c>
    </row>
    <row r="18660" spans="1:45">
      <c r="A18660" s="85" t="s">
        <v>146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81</v>
      </c>
      <c r="G18660" s="89" t="s">
        <v>382</v>
      </c>
      <c r="J18660" s="94">
        <v>550</v>
      </c>
      <c r="K18660" s="94">
        <v>550</v>
      </c>
      <c r="P18660" s="94">
        <v>550</v>
      </c>
      <c r="Q18660" s="94">
        <v>550</v>
      </c>
      <c r="AS18660" s="94">
        <v>550</v>
      </c>
    </row>
    <row r="18661" spans="1:45">
      <c r="A18661" s="85" t="s">
        <v>146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81</v>
      </c>
      <c r="G18661" s="89" t="s">
        <v>382</v>
      </c>
      <c r="J18661" s="94">
        <v>551</v>
      </c>
      <c r="K18661" s="94">
        <v>551</v>
      </c>
      <c r="P18661" s="94">
        <v>551</v>
      </c>
      <c r="Q18661" s="94">
        <v>551</v>
      </c>
      <c r="AS18661" s="94">
        <v>551</v>
      </c>
    </row>
    <row r="18662" spans="1:45">
      <c r="A18662" s="85" t="s">
        <v>146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81</v>
      </c>
      <c r="G18662" s="89" t="s">
        <v>382</v>
      </c>
      <c r="J18662" s="94">
        <v>563</v>
      </c>
      <c r="K18662" s="94">
        <v>563</v>
      </c>
      <c r="P18662" s="94">
        <v>563</v>
      </c>
      <c r="Q18662" s="94">
        <v>563</v>
      </c>
      <c r="AS18662" s="94">
        <v>563</v>
      </c>
    </row>
    <row r="18663" spans="1:45">
      <c r="A18663" s="85" t="s">
        <v>146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81</v>
      </c>
      <c r="G18663" s="89" t="s">
        <v>382</v>
      </c>
      <c r="J18663" s="94">
        <v>561</v>
      </c>
      <c r="K18663" s="94">
        <v>561</v>
      </c>
      <c r="P18663" s="94">
        <v>561</v>
      </c>
      <c r="Q18663" s="94">
        <v>561</v>
      </c>
      <c r="AS18663" s="94">
        <v>561</v>
      </c>
    </row>
    <row r="18664" spans="1:45">
      <c r="A18664" s="85" t="s">
        <v>146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81</v>
      </c>
      <c r="G18664" s="89" t="s">
        <v>382</v>
      </c>
      <c r="J18664" s="94">
        <v>559</v>
      </c>
      <c r="K18664" s="94">
        <v>559</v>
      </c>
      <c r="P18664" s="94">
        <v>559</v>
      </c>
      <c r="Q18664" s="94">
        <v>559</v>
      </c>
      <c r="AS18664" s="94">
        <v>559</v>
      </c>
    </row>
    <row r="18665" spans="1:45">
      <c r="A18665" s="85" t="s">
        <v>146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81</v>
      </c>
      <c r="G18665" s="89" t="s">
        <v>382</v>
      </c>
      <c r="J18665" s="94">
        <v>559</v>
      </c>
      <c r="K18665" s="94">
        <v>559</v>
      </c>
      <c r="P18665" s="94">
        <v>559</v>
      </c>
      <c r="Q18665" s="94">
        <v>559</v>
      </c>
      <c r="AS18665" s="94">
        <v>559</v>
      </c>
    </row>
    <row r="18666" spans="1:45">
      <c r="A18666" s="85" t="s">
        <v>146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81</v>
      </c>
      <c r="G18666" s="89" t="s">
        <v>382</v>
      </c>
      <c r="J18666" s="94">
        <v>565</v>
      </c>
      <c r="K18666" s="94">
        <v>565</v>
      </c>
      <c r="P18666" s="94">
        <v>565</v>
      </c>
      <c r="Q18666" s="94">
        <v>565</v>
      </c>
      <c r="AS18666" s="94">
        <v>565</v>
      </c>
    </row>
    <row r="18667" spans="1:45">
      <c r="A18667" s="85" t="s">
        <v>146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81</v>
      </c>
      <c r="G18667" s="89" t="s">
        <v>382</v>
      </c>
      <c r="J18667" s="94">
        <v>561</v>
      </c>
      <c r="K18667" s="94">
        <v>561</v>
      </c>
      <c r="P18667" s="94">
        <v>561</v>
      </c>
      <c r="Q18667" s="94">
        <v>561</v>
      </c>
      <c r="AS18667" s="94">
        <v>561</v>
      </c>
    </row>
    <row r="18668" spans="1:45">
      <c r="A18668" s="85" t="s">
        <v>146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81</v>
      </c>
      <c r="G18668" s="89" t="s">
        <v>382</v>
      </c>
      <c r="J18668" s="94">
        <v>558</v>
      </c>
      <c r="K18668" s="94">
        <v>558</v>
      </c>
      <c r="P18668" s="94">
        <v>558</v>
      </c>
      <c r="Q18668" s="94">
        <v>558</v>
      </c>
      <c r="AS18668" s="94">
        <v>558</v>
      </c>
    </row>
    <row r="18669" spans="1:45">
      <c r="A18669" s="85" t="s">
        <v>146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81</v>
      </c>
      <c r="G18669" s="89" t="s">
        <v>382</v>
      </c>
      <c r="J18669" s="94">
        <v>558</v>
      </c>
      <c r="K18669" s="94">
        <v>558</v>
      </c>
      <c r="P18669" s="94">
        <v>558</v>
      </c>
      <c r="Q18669" s="94">
        <v>558</v>
      </c>
      <c r="AS18669" s="94">
        <v>558</v>
      </c>
    </row>
    <row r="18670" spans="1:45">
      <c r="A18670" s="85" t="s">
        <v>146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81</v>
      </c>
      <c r="G18670" s="89" t="s">
        <v>382</v>
      </c>
      <c r="J18670" s="94">
        <v>559</v>
      </c>
      <c r="K18670" s="94">
        <v>559</v>
      </c>
      <c r="P18670" s="94">
        <v>559</v>
      </c>
      <c r="Q18670" s="94">
        <v>559</v>
      </c>
      <c r="AS18670" s="94">
        <v>559</v>
      </c>
    </row>
    <row r="18671" spans="1:45">
      <c r="A18671" s="85" t="s">
        <v>146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81</v>
      </c>
      <c r="G18671" s="89" t="s">
        <v>382</v>
      </c>
      <c r="J18671" s="94">
        <v>557</v>
      </c>
      <c r="K18671" s="94">
        <v>557</v>
      </c>
      <c r="P18671" s="94">
        <v>557</v>
      </c>
      <c r="Q18671" s="94">
        <v>557</v>
      </c>
      <c r="AS18671" s="94">
        <v>557</v>
      </c>
    </row>
    <row r="18672" spans="1:45">
      <c r="A18672" s="85" t="s">
        <v>146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81</v>
      </c>
      <c r="G18672" s="89" t="s">
        <v>382</v>
      </c>
      <c r="J18672" s="94">
        <v>548</v>
      </c>
      <c r="K18672" s="94">
        <v>548</v>
      </c>
      <c r="P18672" s="94">
        <v>548</v>
      </c>
      <c r="Q18672" s="94">
        <v>548</v>
      </c>
      <c r="AS18672" s="94">
        <v>548</v>
      </c>
    </row>
    <row r="18673" spans="1:45">
      <c r="A18673" s="85" t="s">
        <v>146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81</v>
      </c>
      <c r="G18673" s="89" t="s">
        <v>382</v>
      </c>
      <c r="J18673" s="94">
        <v>547</v>
      </c>
      <c r="K18673" s="94">
        <v>547</v>
      </c>
      <c r="P18673" s="94">
        <v>547</v>
      </c>
      <c r="Q18673" s="94">
        <v>547</v>
      </c>
      <c r="AS18673" s="94">
        <v>547</v>
      </c>
    </row>
    <row r="18674" spans="1:45">
      <c r="A18674" s="85" t="s">
        <v>146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81</v>
      </c>
      <c r="G18674" s="89" t="s">
        <v>382</v>
      </c>
      <c r="J18674" s="94">
        <v>501</v>
      </c>
      <c r="K18674" s="94">
        <v>501</v>
      </c>
      <c r="P18674" s="94">
        <v>501</v>
      </c>
      <c r="Q18674" s="94">
        <v>501</v>
      </c>
      <c r="AS18674" s="94">
        <v>501</v>
      </c>
    </row>
    <row r="18675" spans="1:45">
      <c r="A18675" s="85" t="s">
        <v>146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81</v>
      </c>
      <c r="G18675" s="89" t="s">
        <v>382</v>
      </c>
      <c r="J18675" s="94">
        <v>503</v>
      </c>
      <c r="K18675" s="94">
        <v>503</v>
      </c>
      <c r="P18675" s="94">
        <v>503</v>
      </c>
      <c r="Q18675" s="94">
        <v>503</v>
      </c>
      <c r="AS18675" s="94">
        <v>503</v>
      </c>
    </row>
    <row r="18676" spans="1:45">
      <c r="A18676" s="85" t="s">
        <v>146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81</v>
      </c>
      <c r="G18676" s="89" t="s">
        <v>382</v>
      </c>
      <c r="J18676" s="94">
        <v>494</v>
      </c>
      <c r="K18676" s="94">
        <v>494</v>
      </c>
      <c r="P18676" s="94">
        <v>494</v>
      </c>
      <c r="Q18676" s="94">
        <v>494</v>
      </c>
      <c r="AS18676" s="94">
        <v>494</v>
      </c>
    </row>
    <row r="18677" spans="1:45">
      <c r="A18677" s="85" t="s">
        <v>146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81</v>
      </c>
      <c r="G18677" s="89" t="s">
        <v>382</v>
      </c>
      <c r="J18677" s="94">
        <v>531</v>
      </c>
      <c r="K18677" s="94">
        <v>531</v>
      </c>
      <c r="P18677" s="94">
        <v>531</v>
      </c>
      <c r="Q18677" s="94">
        <v>531</v>
      </c>
      <c r="AS18677" s="94">
        <v>531</v>
      </c>
    </row>
    <row r="18678" spans="1:45">
      <c r="A18678" s="85" t="s">
        <v>146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81</v>
      </c>
      <c r="G18678" s="89" t="s">
        <v>382</v>
      </c>
      <c r="J18678" s="94">
        <v>547</v>
      </c>
      <c r="K18678" s="94">
        <v>547</v>
      </c>
      <c r="P18678" s="94">
        <v>547</v>
      </c>
      <c r="Q18678" s="94">
        <v>547</v>
      </c>
      <c r="AS18678" s="94">
        <v>547</v>
      </c>
    </row>
    <row r="18679" spans="1:45">
      <c r="A18679" s="85" t="s">
        <v>146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81</v>
      </c>
      <c r="G18679" s="89" t="s">
        <v>382</v>
      </c>
      <c r="J18679" s="94">
        <v>550</v>
      </c>
      <c r="K18679" s="94">
        <v>550</v>
      </c>
      <c r="P18679" s="94">
        <v>550</v>
      </c>
      <c r="Q18679" s="94">
        <v>550</v>
      </c>
      <c r="AS18679" s="94">
        <v>550</v>
      </c>
    </row>
    <row r="18680" spans="1:45">
      <c r="A18680" s="85" t="s">
        <v>146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81</v>
      </c>
      <c r="G18680" s="89" t="s">
        <v>382</v>
      </c>
      <c r="J18680" s="94">
        <v>558</v>
      </c>
      <c r="K18680" s="94">
        <v>558</v>
      </c>
      <c r="P18680" s="94">
        <v>558</v>
      </c>
      <c r="Q18680" s="94">
        <v>558</v>
      </c>
      <c r="AS18680" s="94">
        <v>558</v>
      </c>
    </row>
    <row r="18681" spans="1:45">
      <c r="A18681" s="85" t="s">
        <v>146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81</v>
      </c>
      <c r="G18681" s="89" t="s">
        <v>382</v>
      </c>
      <c r="J18681" s="94">
        <v>559</v>
      </c>
      <c r="K18681" s="94">
        <v>559</v>
      </c>
      <c r="P18681" s="94">
        <v>559</v>
      </c>
      <c r="Q18681" s="94">
        <v>559</v>
      </c>
      <c r="AS18681" s="94">
        <v>559</v>
      </c>
    </row>
    <row r="18682" spans="1:45">
      <c r="A18682" s="85" t="s">
        <v>146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81</v>
      </c>
      <c r="G18682" s="89" t="s">
        <v>382</v>
      </c>
      <c r="J18682" s="94">
        <v>558</v>
      </c>
      <c r="K18682" s="94">
        <v>558</v>
      </c>
      <c r="P18682" s="94">
        <v>558</v>
      </c>
      <c r="Q18682" s="94">
        <v>558</v>
      </c>
      <c r="AS18682" s="94">
        <v>558</v>
      </c>
    </row>
    <row r="18683" spans="1:45">
      <c r="A18683" s="85" t="s">
        <v>146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81</v>
      </c>
      <c r="G18683" s="89" t="s">
        <v>382</v>
      </c>
      <c r="J18683" s="94">
        <v>559</v>
      </c>
      <c r="K18683" s="94">
        <v>559</v>
      </c>
      <c r="P18683" s="94">
        <v>559</v>
      </c>
      <c r="Q18683" s="94">
        <v>559</v>
      </c>
      <c r="AS18683" s="94">
        <v>559</v>
      </c>
    </row>
    <row r="18684" spans="1:45">
      <c r="A18684" s="85" t="s">
        <v>146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81</v>
      </c>
      <c r="G18684" s="89" t="s">
        <v>382</v>
      </c>
      <c r="J18684" s="94">
        <v>577</v>
      </c>
      <c r="K18684" s="94">
        <v>577</v>
      </c>
      <c r="P18684" s="94">
        <v>577</v>
      </c>
      <c r="Q18684" s="94">
        <v>577</v>
      </c>
      <c r="AS18684" s="94">
        <v>577</v>
      </c>
    </row>
    <row r="18685" spans="1:45">
      <c r="A18685" s="85" t="s">
        <v>146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81</v>
      </c>
      <c r="G18685" s="89" t="s">
        <v>382</v>
      </c>
      <c r="J18685" s="94">
        <v>575</v>
      </c>
      <c r="K18685" s="94">
        <v>575</v>
      </c>
      <c r="P18685" s="94">
        <v>575</v>
      </c>
      <c r="Q18685" s="94">
        <v>575</v>
      </c>
      <c r="AS18685" s="94">
        <v>575</v>
      </c>
    </row>
    <row r="18686" spans="1:45">
      <c r="A18686" s="85" t="s">
        <v>146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81</v>
      </c>
      <c r="G18686" s="89" t="s">
        <v>382</v>
      </c>
      <c r="J18686" s="94">
        <v>561</v>
      </c>
      <c r="K18686" s="94">
        <v>561</v>
      </c>
      <c r="P18686" s="94">
        <v>561</v>
      </c>
      <c r="Q18686" s="94">
        <v>561</v>
      </c>
      <c r="AS18686" s="94">
        <v>561</v>
      </c>
    </row>
    <row r="18687" spans="1:45">
      <c r="A18687" s="85" t="s">
        <v>146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81</v>
      </c>
      <c r="G18687" s="89" t="s">
        <v>382</v>
      </c>
      <c r="J18687" s="94">
        <v>560</v>
      </c>
      <c r="K18687" s="94">
        <v>560</v>
      </c>
      <c r="P18687" s="94">
        <v>560</v>
      </c>
      <c r="Q18687" s="94">
        <v>560</v>
      </c>
      <c r="AS18687" s="94">
        <v>560</v>
      </c>
    </row>
    <row r="18688" spans="1:45">
      <c r="A18688" s="85" t="s">
        <v>146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81</v>
      </c>
      <c r="G18688" s="89" t="s">
        <v>382</v>
      </c>
      <c r="J18688" s="94">
        <v>559</v>
      </c>
      <c r="K18688" s="94">
        <v>559</v>
      </c>
      <c r="P18688" s="94">
        <v>559</v>
      </c>
      <c r="Q18688" s="94">
        <v>559</v>
      </c>
      <c r="AS18688" s="94">
        <v>559</v>
      </c>
    </row>
    <row r="18689" spans="1:45">
      <c r="A18689" s="85" t="s">
        <v>146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81</v>
      </c>
      <c r="G18689" s="89" t="s">
        <v>382</v>
      </c>
      <c r="J18689" s="94">
        <v>560</v>
      </c>
      <c r="K18689" s="94">
        <v>560</v>
      </c>
      <c r="P18689" s="94">
        <v>560</v>
      </c>
      <c r="Q18689" s="94">
        <v>560</v>
      </c>
      <c r="AS18689" s="94">
        <v>560</v>
      </c>
    </row>
    <row r="18690" spans="1:45">
      <c r="A18690" s="85" t="s">
        <v>146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81</v>
      </c>
      <c r="G18690" s="89" t="s">
        <v>382</v>
      </c>
      <c r="J18690" s="94">
        <v>559</v>
      </c>
      <c r="K18690" s="94">
        <v>559</v>
      </c>
      <c r="P18690" s="94">
        <v>559</v>
      </c>
      <c r="Q18690" s="94">
        <v>559</v>
      </c>
      <c r="AS18690" s="94">
        <v>559</v>
      </c>
    </row>
    <row r="18691" spans="1:45">
      <c r="A18691" s="85" t="s">
        <v>146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81</v>
      </c>
      <c r="G18691" s="89" t="s">
        <v>382</v>
      </c>
      <c r="J18691" s="94">
        <v>558</v>
      </c>
      <c r="K18691" s="94">
        <v>558</v>
      </c>
      <c r="P18691" s="94">
        <v>558</v>
      </c>
      <c r="Q18691" s="94">
        <v>558</v>
      </c>
      <c r="AS18691" s="94">
        <v>558</v>
      </c>
    </row>
    <row r="18692" spans="1:45">
      <c r="A18692" s="85" t="s">
        <v>146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81</v>
      </c>
      <c r="G18692" s="89" t="s">
        <v>382</v>
      </c>
      <c r="J18692" s="94">
        <v>559</v>
      </c>
      <c r="K18692" s="94">
        <v>559</v>
      </c>
      <c r="P18692" s="94">
        <v>559</v>
      </c>
      <c r="Q18692" s="94">
        <v>559</v>
      </c>
      <c r="AS18692" s="94">
        <v>559</v>
      </c>
    </row>
    <row r="18693" spans="1:45">
      <c r="A18693" s="85" t="s">
        <v>146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81</v>
      </c>
      <c r="G18693" s="89" t="s">
        <v>382</v>
      </c>
      <c r="J18693" s="94">
        <v>558</v>
      </c>
      <c r="K18693" s="94">
        <v>558</v>
      </c>
      <c r="P18693" s="94">
        <v>558</v>
      </c>
      <c r="Q18693" s="94">
        <v>558</v>
      </c>
      <c r="AS18693" s="94">
        <v>558</v>
      </c>
    </row>
    <row r="18694" spans="1:45">
      <c r="A18694" s="85" t="s">
        <v>146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81</v>
      </c>
      <c r="G18694" s="89" t="s">
        <v>382</v>
      </c>
      <c r="J18694" s="94">
        <v>558</v>
      </c>
      <c r="K18694" s="94">
        <v>558</v>
      </c>
      <c r="P18694" s="94">
        <v>558</v>
      </c>
      <c r="Q18694" s="94">
        <v>558</v>
      </c>
      <c r="AS18694" s="94">
        <v>558</v>
      </c>
    </row>
    <row r="18695" spans="1:45">
      <c r="A18695" s="85" t="s">
        <v>146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81</v>
      </c>
      <c r="G18695" s="89" t="s">
        <v>382</v>
      </c>
      <c r="J18695" s="94">
        <v>558</v>
      </c>
      <c r="K18695" s="94">
        <v>558</v>
      </c>
      <c r="P18695" s="94">
        <v>558</v>
      </c>
      <c r="Q18695" s="94">
        <v>558</v>
      </c>
      <c r="AS18695" s="94">
        <v>558</v>
      </c>
    </row>
    <row r="18696" spans="1:45">
      <c r="A18696" s="85" t="s">
        <v>146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81</v>
      </c>
      <c r="G18696" s="89" t="s">
        <v>382</v>
      </c>
      <c r="J18696" s="94">
        <v>548</v>
      </c>
      <c r="K18696" s="94">
        <v>548</v>
      </c>
      <c r="P18696" s="94">
        <v>548</v>
      </c>
      <c r="Q18696" s="94">
        <v>548</v>
      </c>
      <c r="AS18696" s="94">
        <v>548</v>
      </c>
    </row>
    <row r="18697" spans="1:45">
      <c r="A18697" s="85" t="s">
        <v>146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81</v>
      </c>
      <c r="G18697" s="89" t="s">
        <v>382</v>
      </c>
      <c r="J18697" s="94">
        <v>546</v>
      </c>
      <c r="K18697" s="94">
        <v>546</v>
      </c>
      <c r="P18697" s="94">
        <v>546</v>
      </c>
      <c r="Q18697" s="94">
        <v>546</v>
      </c>
      <c r="AS18697" s="94">
        <v>546</v>
      </c>
    </row>
    <row r="18698" spans="1:45">
      <c r="A18698" s="85" t="s">
        <v>146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81</v>
      </c>
      <c r="G18698" s="89" t="s">
        <v>382</v>
      </c>
      <c r="J18698" s="94">
        <v>549</v>
      </c>
      <c r="K18698" s="94">
        <v>549</v>
      </c>
      <c r="P18698" s="94">
        <v>549</v>
      </c>
      <c r="Q18698" s="94">
        <v>549</v>
      </c>
      <c r="AS18698" s="94">
        <v>549</v>
      </c>
    </row>
    <row r="18699" spans="1:45">
      <c r="A18699" s="85" t="s">
        <v>146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81</v>
      </c>
      <c r="G18699" s="89" t="s">
        <v>382</v>
      </c>
      <c r="J18699" s="94">
        <v>549</v>
      </c>
      <c r="K18699" s="94">
        <v>549</v>
      </c>
      <c r="P18699" s="94">
        <v>549</v>
      </c>
      <c r="Q18699" s="94">
        <v>549</v>
      </c>
      <c r="AS18699" s="94">
        <v>549</v>
      </c>
    </row>
    <row r="18700" spans="1:45">
      <c r="A18700" s="85" t="s">
        <v>146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81</v>
      </c>
      <c r="G18700" s="89" t="s">
        <v>382</v>
      </c>
      <c r="J18700" s="94">
        <v>548</v>
      </c>
      <c r="K18700" s="94">
        <v>548</v>
      </c>
      <c r="P18700" s="94">
        <v>548</v>
      </c>
      <c r="Q18700" s="94">
        <v>548</v>
      </c>
      <c r="AS18700" s="94">
        <v>548</v>
      </c>
    </row>
    <row r="18701" spans="1:45">
      <c r="A18701" s="85" t="s">
        <v>146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81</v>
      </c>
      <c r="G18701" s="89" t="s">
        <v>382</v>
      </c>
      <c r="J18701" s="94">
        <v>549</v>
      </c>
      <c r="K18701" s="94">
        <v>549</v>
      </c>
      <c r="P18701" s="94">
        <v>549</v>
      </c>
      <c r="Q18701" s="94">
        <v>549</v>
      </c>
      <c r="AS18701" s="94">
        <v>549</v>
      </c>
    </row>
    <row r="18702" spans="1:45">
      <c r="A18702" s="85" t="s">
        <v>146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81</v>
      </c>
      <c r="G18702" s="89" t="s">
        <v>382</v>
      </c>
      <c r="J18702" s="94">
        <v>549</v>
      </c>
      <c r="K18702" s="94">
        <v>549</v>
      </c>
      <c r="P18702" s="94">
        <v>549</v>
      </c>
      <c r="Q18702" s="94">
        <v>549</v>
      </c>
      <c r="AS18702" s="94">
        <v>549</v>
      </c>
    </row>
    <row r="18703" spans="1:45">
      <c r="A18703" s="85" t="s">
        <v>146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81</v>
      </c>
      <c r="G18703" s="89" t="s">
        <v>382</v>
      </c>
      <c r="J18703" s="94">
        <v>550</v>
      </c>
      <c r="K18703" s="94">
        <v>550</v>
      </c>
      <c r="P18703" s="94">
        <v>550</v>
      </c>
      <c r="Q18703" s="94">
        <v>550</v>
      </c>
      <c r="AS18703" s="94">
        <v>550</v>
      </c>
    </row>
    <row r="18704" spans="1:45">
      <c r="A18704" s="85" t="s">
        <v>146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81</v>
      </c>
      <c r="G18704" s="89" t="s">
        <v>382</v>
      </c>
      <c r="J18704" s="94">
        <v>559</v>
      </c>
      <c r="K18704" s="94">
        <v>559</v>
      </c>
      <c r="P18704" s="94">
        <v>559</v>
      </c>
      <c r="Q18704" s="94">
        <v>559</v>
      </c>
      <c r="AS18704" s="94">
        <v>559</v>
      </c>
    </row>
    <row r="18705" spans="1:45">
      <c r="A18705" s="85" t="s">
        <v>146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81</v>
      </c>
      <c r="G18705" s="89" t="s">
        <v>382</v>
      </c>
      <c r="J18705" s="94">
        <v>558</v>
      </c>
      <c r="K18705" s="94">
        <v>558</v>
      </c>
      <c r="P18705" s="94">
        <v>558</v>
      </c>
      <c r="Q18705" s="94">
        <v>558</v>
      </c>
      <c r="AS18705" s="94">
        <v>558</v>
      </c>
    </row>
    <row r="18706" spans="1:45">
      <c r="A18706" s="85" t="s">
        <v>146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81</v>
      </c>
      <c r="G18706" s="89" t="s">
        <v>382</v>
      </c>
      <c r="J18706" s="94">
        <v>559</v>
      </c>
      <c r="K18706" s="94">
        <v>559</v>
      </c>
      <c r="P18706" s="94">
        <v>559</v>
      </c>
      <c r="Q18706" s="94">
        <v>559</v>
      </c>
      <c r="AS18706" s="94">
        <v>559</v>
      </c>
    </row>
    <row r="18707" spans="1:45">
      <c r="A18707" s="85" t="s">
        <v>146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81</v>
      </c>
      <c r="G18707" s="89" t="s">
        <v>382</v>
      </c>
      <c r="J18707" s="94">
        <v>558</v>
      </c>
      <c r="K18707" s="94">
        <v>558</v>
      </c>
      <c r="P18707" s="94">
        <v>558</v>
      </c>
      <c r="Q18707" s="94">
        <v>558</v>
      </c>
      <c r="AS18707" s="94">
        <v>558</v>
      </c>
    </row>
    <row r="18708" spans="1:45">
      <c r="A18708" s="85" t="s">
        <v>146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81</v>
      </c>
      <c r="G18708" s="89" t="s">
        <v>382</v>
      </c>
      <c r="J18708" s="94">
        <v>558</v>
      </c>
      <c r="K18708" s="94">
        <v>558</v>
      </c>
      <c r="P18708" s="94">
        <v>558</v>
      </c>
      <c r="Q18708" s="94">
        <v>558</v>
      </c>
      <c r="AS18708" s="94">
        <v>558</v>
      </c>
    </row>
    <row r="18709" spans="1:45">
      <c r="A18709" s="85" t="s">
        <v>146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81</v>
      </c>
      <c r="G18709" s="89" t="s">
        <v>382</v>
      </c>
      <c r="J18709" s="94">
        <v>558</v>
      </c>
      <c r="K18709" s="94">
        <v>558</v>
      </c>
      <c r="P18709" s="94">
        <v>558</v>
      </c>
      <c r="Q18709" s="94">
        <v>558</v>
      </c>
      <c r="AS18709" s="94">
        <v>558</v>
      </c>
    </row>
    <row r="18710" spans="1:45">
      <c r="A18710" s="85" t="s">
        <v>146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81</v>
      </c>
      <c r="G18710" s="89" t="s">
        <v>382</v>
      </c>
      <c r="J18710" s="94">
        <v>558</v>
      </c>
      <c r="K18710" s="94">
        <v>558</v>
      </c>
      <c r="P18710" s="94">
        <v>558</v>
      </c>
      <c r="Q18710" s="94">
        <v>558</v>
      </c>
      <c r="AS18710" s="94">
        <v>558</v>
      </c>
    </row>
    <row r="18711" spans="1:45">
      <c r="A18711" s="85" t="s">
        <v>146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81</v>
      </c>
      <c r="G18711" s="89" t="s">
        <v>382</v>
      </c>
      <c r="J18711" s="94">
        <v>558</v>
      </c>
      <c r="K18711" s="94">
        <v>558</v>
      </c>
      <c r="P18711" s="94">
        <v>558</v>
      </c>
      <c r="Q18711" s="94">
        <v>558</v>
      </c>
      <c r="AS18711" s="94">
        <v>558</v>
      </c>
    </row>
    <row r="18712" spans="1:45">
      <c r="A18712" s="85" t="s">
        <v>146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81</v>
      </c>
      <c r="G18712" s="89" t="s">
        <v>382</v>
      </c>
      <c r="J18712" s="94">
        <v>560</v>
      </c>
      <c r="K18712" s="94">
        <v>560</v>
      </c>
      <c r="P18712" s="94">
        <v>560</v>
      </c>
      <c r="Q18712" s="94">
        <v>560</v>
      </c>
      <c r="AS18712" s="94">
        <v>560</v>
      </c>
    </row>
    <row r="18713" spans="1:45">
      <c r="A18713" s="85" t="s">
        <v>146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81</v>
      </c>
      <c r="G18713" s="89" t="s">
        <v>382</v>
      </c>
      <c r="J18713" s="94">
        <v>559</v>
      </c>
      <c r="K18713" s="94">
        <v>559</v>
      </c>
      <c r="P18713" s="94">
        <v>559</v>
      </c>
      <c r="Q18713" s="94">
        <v>559</v>
      </c>
      <c r="AS18713" s="94">
        <v>559</v>
      </c>
    </row>
    <row r="18714" spans="1:45">
      <c r="A18714" s="85" t="s">
        <v>146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81</v>
      </c>
      <c r="G18714" s="89" t="s">
        <v>382</v>
      </c>
      <c r="J18714" s="94">
        <v>558</v>
      </c>
      <c r="K18714" s="94">
        <v>558</v>
      </c>
      <c r="P18714" s="94">
        <v>558</v>
      </c>
      <c r="Q18714" s="94">
        <v>558</v>
      </c>
      <c r="AS18714" s="94">
        <v>558</v>
      </c>
    </row>
    <row r="18715" spans="1:45">
      <c r="A18715" s="85" t="s">
        <v>146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81</v>
      </c>
      <c r="G18715" s="89" t="s">
        <v>382</v>
      </c>
      <c r="J18715" s="94">
        <v>559</v>
      </c>
      <c r="K18715" s="94">
        <v>559</v>
      </c>
      <c r="P18715" s="94">
        <v>559</v>
      </c>
      <c r="Q18715" s="94">
        <v>559</v>
      </c>
      <c r="AS18715" s="94">
        <v>559</v>
      </c>
    </row>
    <row r="18716" spans="1:45">
      <c r="A18716" s="85" t="s">
        <v>146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81</v>
      </c>
      <c r="G18716" s="89" t="s">
        <v>382</v>
      </c>
      <c r="J18716" s="94">
        <v>558</v>
      </c>
      <c r="K18716" s="94">
        <v>558</v>
      </c>
      <c r="P18716" s="94">
        <v>558</v>
      </c>
      <c r="Q18716" s="94">
        <v>558</v>
      </c>
      <c r="AS18716" s="94">
        <v>558</v>
      </c>
    </row>
    <row r="18717" spans="1:45">
      <c r="A18717" s="85" t="s">
        <v>146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81</v>
      </c>
      <c r="G18717" s="89" t="s">
        <v>382</v>
      </c>
      <c r="J18717" s="94">
        <v>558</v>
      </c>
      <c r="K18717" s="94">
        <v>558</v>
      </c>
      <c r="P18717" s="94">
        <v>558</v>
      </c>
      <c r="Q18717" s="94">
        <v>558</v>
      </c>
      <c r="AS18717" s="94">
        <v>558</v>
      </c>
    </row>
    <row r="18718" spans="1:45">
      <c r="A18718" s="85" t="s">
        <v>146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81</v>
      </c>
      <c r="G18718" s="89" t="s">
        <v>382</v>
      </c>
      <c r="J18718" s="94">
        <v>558</v>
      </c>
      <c r="K18718" s="94">
        <v>558</v>
      </c>
      <c r="P18718" s="94">
        <v>558</v>
      </c>
      <c r="Q18718" s="94">
        <v>558</v>
      </c>
      <c r="AS18718" s="94">
        <v>558</v>
      </c>
    </row>
    <row r="18719" spans="1:45">
      <c r="A18719" s="85" t="s">
        <v>146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81</v>
      </c>
      <c r="G18719" s="89" t="s">
        <v>382</v>
      </c>
      <c r="J18719" s="94">
        <v>558</v>
      </c>
      <c r="K18719" s="94">
        <v>558</v>
      </c>
      <c r="P18719" s="94">
        <v>558</v>
      </c>
      <c r="Q18719" s="94">
        <v>558</v>
      </c>
      <c r="AS18719" s="94">
        <v>558</v>
      </c>
    </row>
    <row r="18720" spans="1:45">
      <c r="A18720" s="85" t="s">
        <v>146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81</v>
      </c>
      <c r="G18720" s="89" t="s">
        <v>382</v>
      </c>
      <c r="J18720" s="94">
        <v>549</v>
      </c>
      <c r="K18720" s="94">
        <v>549</v>
      </c>
      <c r="P18720" s="94">
        <v>549</v>
      </c>
      <c r="Q18720" s="94">
        <v>549</v>
      </c>
      <c r="AS18720" s="94">
        <v>549</v>
      </c>
    </row>
    <row r="18721" spans="1:45">
      <c r="A18721" s="85" t="s">
        <v>146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81</v>
      </c>
      <c r="G18721" s="89" t="s">
        <v>382</v>
      </c>
      <c r="J18721" s="94">
        <v>549</v>
      </c>
      <c r="K18721" s="94">
        <v>549</v>
      </c>
      <c r="P18721" s="94">
        <v>549</v>
      </c>
      <c r="Q18721" s="94">
        <v>549</v>
      </c>
      <c r="AS18721" s="94">
        <v>549</v>
      </c>
    </row>
    <row r="18722" spans="1:45">
      <c r="A18722" s="85" t="s">
        <v>146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81</v>
      </c>
      <c r="G18722" s="89" t="s">
        <v>382</v>
      </c>
      <c r="J18722" s="94">
        <v>548</v>
      </c>
      <c r="K18722" s="94">
        <v>548</v>
      </c>
      <c r="P18722" s="94">
        <v>548</v>
      </c>
      <c r="Q18722" s="94">
        <v>548</v>
      </c>
      <c r="AS18722" s="94">
        <v>548</v>
      </c>
    </row>
    <row r="18723" spans="1:45">
      <c r="A18723" s="85" t="s">
        <v>146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81</v>
      </c>
      <c r="G18723" s="89" t="s">
        <v>382</v>
      </c>
      <c r="J18723" s="94">
        <v>550</v>
      </c>
      <c r="K18723" s="94">
        <v>550</v>
      </c>
      <c r="P18723" s="94">
        <v>550</v>
      </c>
      <c r="Q18723" s="94">
        <v>550</v>
      </c>
      <c r="AS18723" s="94">
        <v>550</v>
      </c>
    </row>
    <row r="18724" spans="1:45">
      <c r="A18724" s="85" t="s">
        <v>146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81</v>
      </c>
      <c r="G18724" s="89" t="s">
        <v>382</v>
      </c>
      <c r="J18724" s="94">
        <v>548</v>
      </c>
      <c r="K18724" s="94">
        <v>548</v>
      </c>
      <c r="P18724" s="94">
        <v>548</v>
      </c>
      <c r="Q18724" s="94">
        <v>548</v>
      </c>
      <c r="AS18724" s="94">
        <v>548</v>
      </c>
    </row>
    <row r="18725" spans="1:45">
      <c r="A18725" s="85" t="s">
        <v>146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81</v>
      </c>
      <c r="G18725" s="89" t="s">
        <v>382</v>
      </c>
      <c r="J18725" s="94">
        <v>549</v>
      </c>
      <c r="K18725" s="94">
        <v>549</v>
      </c>
      <c r="P18725" s="94">
        <v>549</v>
      </c>
      <c r="Q18725" s="94">
        <v>549</v>
      </c>
      <c r="AS18725" s="94">
        <v>549</v>
      </c>
    </row>
    <row r="18726" spans="1:45">
      <c r="A18726" s="85" t="s">
        <v>146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81</v>
      </c>
      <c r="G18726" s="89" t="s">
        <v>382</v>
      </c>
      <c r="J18726" s="94">
        <v>549</v>
      </c>
      <c r="K18726" s="94">
        <v>549</v>
      </c>
      <c r="P18726" s="94">
        <v>549</v>
      </c>
      <c r="Q18726" s="94">
        <v>549</v>
      </c>
      <c r="AS18726" s="94">
        <v>549</v>
      </c>
    </row>
    <row r="18727" spans="1:45">
      <c r="A18727" s="85" t="s">
        <v>146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81</v>
      </c>
      <c r="G18727" s="89" t="s">
        <v>382</v>
      </c>
      <c r="J18727" s="94">
        <v>549</v>
      </c>
      <c r="K18727" s="94">
        <v>549</v>
      </c>
      <c r="P18727" s="94">
        <v>549</v>
      </c>
      <c r="Q18727" s="94">
        <v>549</v>
      </c>
      <c r="AS18727" s="94">
        <v>549</v>
      </c>
    </row>
    <row r="18728" spans="1:45">
      <c r="A18728" s="85" t="s">
        <v>146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81</v>
      </c>
      <c r="G18728" s="89" t="s">
        <v>382</v>
      </c>
      <c r="J18728" s="94">
        <v>526</v>
      </c>
      <c r="K18728" s="94">
        <v>526</v>
      </c>
      <c r="P18728" s="94">
        <v>526</v>
      </c>
      <c r="Q18728" s="94">
        <v>526</v>
      </c>
      <c r="AS18728" s="94">
        <v>526</v>
      </c>
    </row>
    <row r="18729" spans="1:45">
      <c r="A18729" s="85" t="s">
        <v>146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81</v>
      </c>
      <c r="G18729" s="89" t="s">
        <v>382</v>
      </c>
      <c r="J18729" s="94">
        <v>526</v>
      </c>
      <c r="K18729" s="94">
        <v>526</v>
      </c>
      <c r="P18729" s="94">
        <v>526</v>
      </c>
      <c r="Q18729" s="94">
        <v>526</v>
      </c>
      <c r="AS18729" s="94">
        <v>526</v>
      </c>
    </row>
    <row r="18730" spans="1:45">
      <c r="A18730" s="85" t="s">
        <v>146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81</v>
      </c>
      <c r="G18730" s="89" t="s">
        <v>382</v>
      </c>
      <c r="J18730" s="94">
        <v>559</v>
      </c>
      <c r="K18730" s="94">
        <v>559</v>
      </c>
      <c r="P18730" s="94">
        <v>559</v>
      </c>
      <c r="Q18730" s="94">
        <v>559</v>
      </c>
      <c r="AS18730" s="94">
        <v>559</v>
      </c>
    </row>
    <row r="18731" spans="1:45">
      <c r="A18731" s="85" t="s">
        <v>146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81</v>
      </c>
      <c r="G18731" s="89" t="s">
        <v>382</v>
      </c>
      <c r="J18731" s="94">
        <v>574</v>
      </c>
      <c r="K18731" s="94">
        <v>574</v>
      </c>
      <c r="P18731" s="94">
        <v>574</v>
      </c>
      <c r="Q18731" s="94">
        <v>574</v>
      </c>
      <c r="AS18731" s="94">
        <v>574</v>
      </c>
    </row>
    <row r="18732" spans="1:45">
      <c r="A18732" s="85" t="s">
        <v>146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81</v>
      </c>
      <c r="G18732" s="89" t="s">
        <v>382</v>
      </c>
      <c r="J18732" s="94">
        <v>575</v>
      </c>
      <c r="K18732" s="94">
        <v>575</v>
      </c>
      <c r="P18732" s="94">
        <v>575</v>
      </c>
      <c r="Q18732" s="94">
        <v>575</v>
      </c>
      <c r="AS18732" s="94">
        <v>575</v>
      </c>
    </row>
    <row r="18733" spans="1:45">
      <c r="A18733" s="85" t="s">
        <v>146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81</v>
      </c>
      <c r="G18733" s="89" t="s">
        <v>382</v>
      </c>
      <c r="J18733" s="94">
        <v>576</v>
      </c>
      <c r="K18733" s="94">
        <v>576</v>
      </c>
      <c r="P18733" s="94">
        <v>576</v>
      </c>
      <c r="Q18733" s="94">
        <v>576</v>
      </c>
      <c r="AS18733" s="94">
        <v>576</v>
      </c>
    </row>
    <row r="18734" spans="1:45">
      <c r="A18734" s="85" t="s">
        <v>146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81</v>
      </c>
      <c r="G18734" s="89" t="s">
        <v>382</v>
      </c>
      <c r="J18734" s="94">
        <v>571</v>
      </c>
      <c r="K18734" s="94">
        <v>571</v>
      </c>
      <c r="P18734" s="94">
        <v>571</v>
      </c>
      <c r="Q18734" s="94">
        <v>571</v>
      </c>
      <c r="AS18734" s="94">
        <v>571</v>
      </c>
    </row>
    <row r="18735" spans="1:45">
      <c r="A18735" s="85" t="s">
        <v>146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81</v>
      </c>
      <c r="G18735" s="89" t="s">
        <v>382</v>
      </c>
      <c r="J18735" s="94">
        <v>564</v>
      </c>
      <c r="K18735" s="94">
        <v>564</v>
      </c>
      <c r="P18735" s="94">
        <v>564</v>
      </c>
      <c r="Q18735" s="94">
        <v>564</v>
      </c>
      <c r="AS18735" s="94">
        <v>564</v>
      </c>
    </row>
    <row r="18736" spans="1:45">
      <c r="A18736" s="85" t="s">
        <v>146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81</v>
      </c>
      <c r="G18736" s="89" t="s">
        <v>382</v>
      </c>
      <c r="J18736" s="94">
        <v>559</v>
      </c>
      <c r="K18736" s="94">
        <v>559</v>
      </c>
      <c r="P18736" s="94">
        <v>559</v>
      </c>
      <c r="Q18736" s="94">
        <v>559</v>
      </c>
      <c r="AS18736" s="94">
        <v>559</v>
      </c>
    </row>
    <row r="18737" spans="1:45">
      <c r="A18737" s="85" t="s">
        <v>146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81</v>
      </c>
      <c r="G18737" s="89" t="s">
        <v>382</v>
      </c>
      <c r="J18737" s="94">
        <v>559</v>
      </c>
      <c r="K18737" s="94">
        <v>559</v>
      </c>
      <c r="P18737" s="94">
        <v>559</v>
      </c>
      <c r="Q18737" s="94">
        <v>559</v>
      </c>
      <c r="AS18737" s="94">
        <v>559</v>
      </c>
    </row>
    <row r="18738" spans="1:45">
      <c r="A18738" s="85" t="s">
        <v>146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81</v>
      </c>
      <c r="G18738" s="89" t="s">
        <v>382</v>
      </c>
      <c r="J18738" s="94">
        <v>559</v>
      </c>
      <c r="K18738" s="94">
        <v>559</v>
      </c>
      <c r="P18738" s="94">
        <v>559</v>
      </c>
      <c r="Q18738" s="94">
        <v>559</v>
      </c>
      <c r="AS18738" s="94">
        <v>559</v>
      </c>
    </row>
    <row r="18739" spans="1:45">
      <c r="A18739" s="85" t="s">
        <v>146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81</v>
      </c>
      <c r="G18739" s="89" t="s">
        <v>382</v>
      </c>
      <c r="J18739" s="94">
        <v>558</v>
      </c>
      <c r="K18739" s="94">
        <v>558</v>
      </c>
      <c r="P18739" s="94">
        <v>558</v>
      </c>
      <c r="Q18739" s="94">
        <v>558</v>
      </c>
      <c r="AS18739" s="94">
        <v>558</v>
      </c>
    </row>
    <row r="18740" spans="1:45">
      <c r="A18740" s="85" t="s">
        <v>146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81</v>
      </c>
      <c r="G18740" s="89" t="s">
        <v>382</v>
      </c>
      <c r="J18740" s="94">
        <v>559</v>
      </c>
      <c r="K18740" s="94">
        <v>559</v>
      </c>
      <c r="P18740" s="94">
        <v>559</v>
      </c>
      <c r="Q18740" s="94">
        <v>559</v>
      </c>
      <c r="AS18740" s="94">
        <v>559</v>
      </c>
    </row>
    <row r="18741" spans="1:45">
      <c r="A18741" s="85" t="s">
        <v>146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81</v>
      </c>
      <c r="G18741" s="89" t="s">
        <v>382</v>
      </c>
      <c r="J18741" s="94">
        <v>567</v>
      </c>
      <c r="K18741" s="94">
        <v>567</v>
      </c>
      <c r="P18741" s="94">
        <v>567</v>
      </c>
      <c r="Q18741" s="94">
        <v>567</v>
      </c>
      <c r="AS18741" s="94">
        <v>567</v>
      </c>
    </row>
    <row r="18742" spans="1:45">
      <c r="A18742" s="85" t="s">
        <v>146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81</v>
      </c>
      <c r="G18742" s="89" t="s">
        <v>382</v>
      </c>
      <c r="J18742" s="94">
        <v>566</v>
      </c>
      <c r="K18742" s="94">
        <v>566</v>
      </c>
      <c r="P18742" s="94">
        <v>566</v>
      </c>
      <c r="Q18742" s="94">
        <v>566</v>
      </c>
      <c r="AS18742" s="94">
        <v>566</v>
      </c>
    </row>
    <row r="18743" spans="1:45">
      <c r="A18743" s="85" t="s">
        <v>146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81</v>
      </c>
      <c r="G18743" s="89" t="s">
        <v>382</v>
      </c>
      <c r="J18743" s="94">
        <v>488</v>
      </c>
      <c r="K18743" s="94">
        <v>488</v>
      </c>
      <c r="P18743" s="94">
        <v>488</v>
      </c>
      <c r="Q18743" s="94">
        <v>488</v>
      </c>
      <c r="AS18743" s="94">
        <v>488</v>
      </c>
    </row>
    <row r="18744" spans="1:45">
      <c r="A18744" s="85" t="s">
        <v>146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81</v>
      </c>
      <c r="G18744" s="89" t="s">
        <v>382</v>
      </c>
      <c r="J18744" s="94">
        <v>491</v>
      </c>
      <c r="K18744" s="94">
        <v>491</v>
      </c>
      <c r="P18744" s="94">
        <v>491</v>
      </c>
      <c r="Q18744" s="94">
        <v>491</v>
      </c>
      <c r="AS18744" s="94">
        <v>491</v>
      </c>
    </row>
    <row r="18745" spans="1:45">
      <c r="A18745" s="85" t="s">
        <v>146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81</v>
      </c>
      <c r="G18745" s="89" t="s">
        <v>382</v>
      </c>
      <c r="J18745" s="94">
        <v>546</v>
      </c>
      <c r="K18745" s="94">
        <v>546</v>
      </c>
      <c r="P18745" s="94">
        <v>546</v>
      </c>
      <c r="Q18745" s="94">
        <v>546</v>
      </c>
      <c r="AS18745" s="94">
        <v>546</v>
      </c>
    </row>
    <row r="18746" spans="1:45">
      <c r="A18746" s="85" t="s">
        <v>146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81</v>
      </c>
      <c r="G18746" s="89" t="s">
        <v>382</v>
      </c>
      <c r="J18746" s="94">
        <v>550</v>
      </c>
      <c r="K18746" s="94">
        <v>550</v>
      </c>
      <c r="P18746" s="94">
        <v>550</v>
      </c>
      <c r="Q18746" s="94">
        <v>550</v>
      </c>
      <c r="AS18746" s="94">
        <v>550</v>
      </c>
    </row>
    <row r="18747" spans="1:45">
      <c r="A18747" s="85" t="s">
        <v>146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81</v>
      </c>
      <c r="G18747" s="89" t="s">
        <v>382</v>
      </c>
      <c r="J18747" s="94">
        <v>549</v>
      </c>
      <c r="K18747" s="94">
        <v>549</v>
      </c>
      <c r="P18747" s="94">
        <v>549</v>
      </c>
      <c r="Q18747" s="94">
        <v>549</v>
      </c>
      <c r="AS18747" s="94">
        <v>549</v>
      </c>
    </row>
    <row r="18748" spans="1:45">
      <c r="A18748" s="85" t="s">
        <v>146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81</v>
      </c>
      <c r="G18748" s="89" t="s">
        <v>382</v>
      </c>
      <c r="J18748" s="94">
        <v>551</v>
      </c>
      <c r="K18748" s="94">
        <v>551</v>
      </c>
      <c r="P18748" s="94">
        <v>551</v>
      </c>
      <c r="Q18748" s="94">
        <v>551</v>
      </c>
      <c r="AS18748" s="94">
        <v>551</v>
      </c>
    </row>
    <row r="18749" spans="1:45">
      <c r="A18749" s="85" t="s">
        <v>146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81</v>
      </c>
      <c r="G18749" s="89" t="s">
        <v>382</v>
      </c>
      <c r="J18749" s="94">
        <v>549</v>
      </c>
      <c r="K18749" s="94">
        <v>549</v>
      </c>
      <c r="P18749" s="94">
        <v>549</v>
      </c>
      <c r="Q18749" s="94">
        <v>549</v>
      </c>
      <c r="AS18749" s="94">
        <v>549</v>
      </c>
    </row>
    <row r="18750" spans="1:45">
      <c r="A18750" s="85" t="s">
        <v>146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81</v>
      </c>
      <c r="G18750" s="89" t="s">
        <v>382</v>
      </c>
      <c r="J18750" s="94">
        <v>549</v>
      </c>
      <c r="K18750" s="94">
        <v>549</v>
      </c>
      <c r="P18750" s="94">
        <v>549</v>
      </c>
      <c r="Q18750" s="94">
        <v>549</v>
      </c>
      <c r="AS18750" s="94">
        <v>549</v>
      </c>
    </row>
    <row r="18751" spans="1:45">
      <c r="A18751" s="85" t="s">
        <v>146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81</v>
      </c>
      <c r="G18751" s="89" t="s">
        <v>382</v>
      </c>
      <c r="J18751" s="94">
        <v>549</v>
      </c>
      <c r="K18751" s="94">
        <v>549</v>
      </c>
      <c r="P18751" s="94">
        <v>549</v>
      </c>
      <c r="Q18751" s="94">
        <v>549</v>
      </c>
      <c r="AS18751" s="94">
        <v>549</v>
      </c>
    </row>
    <row r="18752" spans="1:45">
      <c r="A18752" s="85" t="s">
        <v>146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81</v>
      </c>
      <c r="G18752" s="89" t="s">
        <v>382</v>
      </c>
      <c r="J18752" s="94">
        <v>549</v>
      </c>
      <c r="K18752" s="94">
        <v>549</v>
      </c>
      <c r="P18752" s="94">
        <v>549</v>
      </c>
      <c r="Q18752" s="94">
        <v>549</v>
      </c>
      <c r="AS18752" s="94">
        <v>549</v>
      </c>
    </row>
    <row r="18753" spans="1:45">
      <c r="A18753" s="85" t="s">
        <v>146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81</v>
      </c>
      <c r="G18753" s="89" t="s">
        <v>382</v>
      </c>
      <c r="J18753" s="94">
        <v>549</v>
      </c>
      <c r="K18753" s="94">
        <v>549</v>
      </c>
      <c r="P18753" s="94">
        <v>549</v>
      </c>
      <c r="Q18753" s="94">
        <v>549</v>
      </c>
      <c r="AS18753" s="94">
        <v>549</v>
      </c>
    </row>
    <row r="18754" spans="1:45">
      <c r="A18754" s="85" t="s">
        <v>146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81</v>
      </c>
      <c r="G18754" s="89" t="s">
        <v>382</v>
      </c>
      <c r="J18754" s="94">
        <v>573</v>
      </c>
      <c r="K18754" s="94">
        <v>573</v>
      </c>
      <c r="P18754" s="94">
        <v>573</v>
      </c>
      <c r="Q18754" s="94">
        <v>573</v>
      </c>
      <c r="AS18754" s="94">
        <v>573</v>
      </c>
    </row>
    <row r="18755" spans="1:45">
      <c r="A18755" s="85" t="s">
        <v>146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81</v>
      </c>
      <c r="G18755" s="89" t="s">
        <v>382</v>
      </c>
      <c r="J18755" s="94">
        <v>576</v>
      </c>
      <c r="K18755" s="94">
        <v>576</v>
      </c>
      <c r="P18755" s="94">
        <v>576</v>
      </c>
      <c r="Q18755" s="94">
        <v>576</v>
      </c>
      <c r="AS18755" s="94">
        <v>576</v>
      </c>
    </row>
    <row r="18756" spans="1:45">
      <c r="A18756" s="85" t="s">
        <v>146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81</v>
      </c>
      <c r="G18756" s="89" t="s">
        <v>382</v>
      </c>
      <c r="J18756" s="94">
        <v>575</v>
      </c>
      <c r="K18756" s="94">
        <v>575</v>
      </c>
      <c r="P18756" s="94">
        <v>575</v>
      </c>
      <c r="Q18756" s="94">
        <v>575</v>
      </c>
      <c r="AS18756" s="94">
        <v>575</v>
      </c>
    </row>
    <row r="18757" spans="1:45">
      <c r="A18757" s="85" t="s">
        <v>146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81</v>
      </c>
      <c r="G18757" s="89" t="s">
        <v>382</v>
      </c>
      <c r="J18757" s="94">
        <v>576</v>
      </c>
      <c r="K18757" s="94">
        <v>576</v>
      </c>
      <c r="P18757" s="94">
        <v>576</v>
      </c>
      <c r="Q18757" s="94">
        <v>576</v>
      </c>
      <c r="AS18757" s="94">
        <v>576</v>
      </c>
    </row>
    <row r="18758" spans="1:45">
      <c r="A18758" s="85" t="s">
        <v>146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81</v>
      </c>
      <c r="G18758" s="89" t="s">
        <v>382</v>
      </c>
      <c r="J18758" s="94">
        <v>571</v>
      </c>
      <c r="K18758" s="94">
        <v>571</v>
      </c>
      <c r="P18758" s="94">
        <v>571</v>
      </c>
      <c r="Q18758" s="94">
        <v>571</v>
      </c>
      <c r="AS18758" s="94">
        <v>571</v>
      </c>
    </row>
    <row r="18759" spans="1:45">
      <c r="A18759" s="85" t="s">
        <v>146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81</v>
      </c>
      <c r="G18759" s="89" t="s">
        <v>382</v>
      </c>
      <c r="J18759" s="94">
        <v>565</v>
      </c>
      <c r="K18759" s="94">
        <v>565</v>
      </c>
      <c r="P18759" s="94">
        <v>565</v>
      </c>
      <c r="Q18759" s="94">
        <v>565</v>
      </c>
      <c r="AS18759" s="94">
        <v>565</v>
      </c>
    </row>
    <row r="18760" spans="1:45">
      <c r="A18760" s="85" t="s">
        <v>146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81</v>
      </c>
      <c r="G18760" s="89" t="s">
        <v>382</v>
      </c>
      <c r="J18760" s="94">
        <v>561</v>
      </c>
      <c r="K18760" s="94">
        <v>561</v>
      </c>
      <c r="P18760" s="94">
        <v>561</v>
      </c>
      <c r="Q18760" s="94">
        <v>561</v>
      </c>
      <c r="AS18760" s="94">
        <v>561</v>
      </c>
    </row>
    <row r="18761" spans="1:45">
      <c r="A18761" s="85" t="s">
        <v>146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81</v>
      </c>
      <c r="G18761" s="89" t="s">
        <v>382</v>
      </c>
      <c r="J18761" s="94">
        <v>550</v>
      </c>
      <c r="K18761" s="94">
        <v>550</v>
      </c>
      <c r="P18761" s="94">
        <v>550</v>
      </c>
      <c r="Q18761" s="94">
        <v>550</v>
      </c>
      <c r="AS18761" s="94">
        <v>550</v>
      </c>
    </row>
    <row r="18762" spans="1:45">
      <c r="A18762" s="85" t="s">
        <v>146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81</v>
      </c>
      <c r="G18762" s="89" t="s">
        <v>382</v>
      </c>
      <c r="J18762" s="94">
        <v>563</v>
      </c>
      <c r="K18762" s="94">
        <v>563</v>
      </c>
      <c r="P18762" s="94">
        <v>563</v>
      </c>
      <c r="Q18762" s="94">
        <v>563</v>
      </c>
      <c r="AS18762" s="94">
        <v>563</v>
      </c>
    </row>
    <row r="18763" spans="1:45">
      <c r="A18763" s="85" t="s">
        <v>146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81</v>
      </c>
      <c r="G18763" s="89" t="s">
        <v>382</v>
      </c>
      <c r="J18763" s="94">
        <v>551</v>
      </c>
      <c r="K18763" s="94">
        <v>551</v>
      </c>
      <c r="P18763" s="94">
        <v>551</v>
      </c>
      <c r="Q18763" s="94">
        <v>551</v>
      </c>
      <c r="AS18763" s="94">
        <v>551</v>
      </c>
    </row>
    <row r="18764" spans="1:45">
      <c r="A18764" s="85" t="s">
        <v>146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81</v>
      </c>
      <c r="G18764" s="89" t="s">
        <v>382</v>
      </c>
      <c r="J18764" s="94">
        <v>554</v>
      </c>
      <c r="K18764" s="94">
        <v>554</v>
      </c>
      <c r="P18764" s="94">
        <v>554</v>
      </c>
      <c r="Q18764" s="94">
        <v>554</v>
      </c>
      <c r="AS18764" s="94">
        <v>554</v>
      </c>
    </row>
    <row r="18765" spans="1:45">
      <c r="A18765" s="85" t="s">
        <v>146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81</v>
      </c>
      <c r="G18765" s="89" t="s">
        <v>382</v>
      </c>
      <c r="J18765" s="94">
        <v>562</v>
      </c>
      <c r="K18765" s="94">
        <v>562</v>
      </c>
      <c r="P18765" s="94">
        <v>562</v>
      </c>
      <c r="Q18765" s="94">
        <v>562</v>
      </c>
      <c r="AS18765" s="94">
        <v>562</v>
      </c>
    </row>
    <row r="18766" spans="1:45">
      <c r="A18766" s="85" t="s">
        <v>146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81</v>
      </c>
      <c r="G18766" s="89" t="s">
        <v>382</v>
      </c>
      <c r="J18766" s="94">
        <v>565</v>
      </c>
      <c r="K18766" s="94">
        <v>565</v>
      </c>
      <c r="P18766" s="94">
        <v>565</v>
      </c>
      <c r="Q18766" s="94">
        <v>565</v>
      </c>
      <c r="AS18766" s="94">
        <v>565</v>
      </c>
    </row>
    <row r="18767" spans="1:45">
      <c r="A18767" s="85" t="s">
        <v>146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81</v>
      </c>
      <c r="G18767" s="89" t="s">
        <v>382</v>
      </c>
      <c r="J18767" s="94">
        <v>573</v>
      </c>
      <c r="K18767" s="94">
        <v>573</v>
      </c>
      <c r="P18767" s="94">
        <v>573</v>
      </c>
      <c r="Q18767" s="94">
        <v>573</v>
      </c>
      <c r="AS18767" s="94">
        <v>573</v>
      </c>
    </row>
    <row r="18768" spans="1:45">
      <c r="A18768" s="85" t="s">
        <v>146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81</v>
      </c>
      <c r="G18768" s="89" t="s">
        <v>382</v>
      </c>
      <c r="J18768" s="94">
        <v>575</v>
      </c>
      <c r="K18768" s="94">
        <v>575</v>
      </c>
      <c r="P18768" s="94">
        <v>575</v>
      </c>
      <c r="Q18768" s="94">
        <v>575</v>
      </c>
      <c r="AS18768" s="94">
        <v>575</v>
      </c>
    </row>
    <row r="18769" spans="1:45">
      <c r="A18769" s="85" t="s">
        <v>146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81</v>
      </c>
      <c r="G18769" s="89" t="s">
        <v>382</v>
      </c>
      <c r="J18769" s="94">
        <v>573</v>
      </c>
      <c r="K18769" s="94">
        <v>573</v>
      </c>
      <c r="P18769" s="94">
        <v>573</v>
      </c>
      <c r="Q18769" s="94">
        <v>573</v>
      </c>
      <c r="AS18769" s="94">
        <v>573</v>
      </c>
    </row>
    <row r="18770" spans="1:45">
      <c r="A18770" s="85" t="s">
        <v>146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81</v>
      </c>
      <c r="G18770" s="89" t="s">
        <v>382</v>
      </c>
      <c r="J18770" s="94">
        <v>574</v>
      </c>
      <c r="K18770" s="94">
        <v>574</v>
      </c>
      <c r="P18770" s="94">
        <v>574</v>
      </c>
      <c r="Q18770" s="94">
        <v>574</v>
      </c>
      <c r="AS18770" s="94">
        <v>574</v>
      </c>
    </row>
    <row r="18771" spans="1:45">
      <c r="A18771" s="85" t="s">
        <v>146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81</v>
      </c>
      <c r="G18771" s="89" t="s">
        <v>382</v>
      </c>
      <c r="J18771" s="94">
        <v>575</v>
      </c>
      <c r="K18771" s="94">
        <v>575</v>
      </c>
      <c r="P18771" s="94">
        <v>575</v>
      </c>
      <c r="Q18771" s="94">
        <v>575</v>
      </c>
      <c r="AS18771" s="94">
        <v>575</v>
      </c>
    </row>
    <row r="18772" spans="1:45">
      <c r="A18772" s="85" t="s">
        <v>146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81</v>
      </c>
      <c r="G18772" s="89" t="s">
        <v>382</v>
      </c>
      <c r="J18772" s="94">
        <v>575</v>
      </c>
      <c r="K18772" s="94">
        <v>575</v>
      </c>
      <c r="P18772" s="94">
        <v>575</v>
      </c>
      <c r="Q18772" s="94">
        <v>575</v>
      </c>
      <c r="AS18772" s="94">
        <v>575</v>
      </c>
    </row>
    <row r="18773" spans="1:45">
      <c r="A18773" s="85" t="s">
        <v>146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81</v>
      </c>
      <c r="G18773" s="89" t="s">
        <v>382</v>
      </c>
      <c r="J18773" s="94">
        <v>574</v>
      </c>
      <c r="K18773" s="94">
        <v>574</v>
      </c>
      <c r="P18773" s="94">
        <v>574</v>
      </c>
      <c r="Q18773" s="94">
        <v>574</v>
      </c>
      <c r="AS18773" s="94">
        <v>574</v>
      </c>
    </row>
    <row r="18774" spans="1:45">
      <c r="A18774" s="85" t="s">
        <v>146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81</v>
      </c>
      <c r="G18774" s="89" t="s">
        <v>382</v>
      </c>
      <c r="J18774" s="94">
        <v>575</v>
      </c>
      <c r="K18774" s="94">
        <v>575</v>
      </c>
      <c r="P18774" s="94">
        <v>575</v>
      </c>
      <c r="Q18774" s="94">
        <v>575</v>
      </c>
      <c r="AS18774" s="94">
        <v>575</v>
      </c>
    </row>
    <row r="18775" spans="1:45">
      <c r="A18775" s="85" t="s">
        <v>146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81</v>
      </c>
      <c r="G18775" s="89" t="s">
        <v>382</v>
      </c>
      <c r="J18775" s="94">
        <v>575</v>
      </c>
      <c r="K18775" s="94">
        <v>575</v>
      </c>
      <c r="P18775" s="94">
        <v>575</v>
      </c>
      <c r="Q18775" s="94">
        <v>575</v>
      </c>
      <c r="AS18775" s="94">
        <v>575</v>
      </c>
    </row>
    <row r="18776" spans="1:45">
      <c r="A18776" s="85" t="s">
        <v>146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81</v>
      </c>
      <c r="G18776" s="89" t="s">
        <v>382</v>
      </c>
      <c r="J18776" s="94">
        <v>576</v>
      </c>
      <c r="K18776" s="94">
        <v>576</v>
      </c>
      <c r="P18776" s="94">
        <v>576</v>
      </c>
      <c r="Q18776" s="94">
        <v>576</v>
      </c>
      <c r="AS18776" s="94">
        <v>576</v>
      </c>
    </row>
    <row r="18777" spans="1:45">
      <c r="A18777" s="85" t="s">
        <v>146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81</v>
      </c>
      <c r="G18777" s="89" t="s">
        <v>382</v>
      </c>
      <c r="J18777" s="94">
        <v>574</v>
      </c>
      <c r="K18777" s="94">
        <v>574</v>
      </c>
      <c r="P18777" s="94">
        <v>574</v>
      </c>
      <c r="Q18777" s="94">
        <v>574</v>
      </c>
      <c r="AS18777" s="94">
        <v>574</v>
      </c>
    </row>
    <row r="18778" spans="1:45">
      <c r="A18778" s="85" t="s">
        <v>146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81</v>
      </c>
      <c r="G18778" s="89" t="s">
        <v>382</v>
      </c>
      <c r="J18778" s="94">
        <v>574</v>
      </c>
      <c r="K18778" s="94">
        <v>574</v>
      </c>
      <c r="P18778" s="94">
        <v>574</v>
      </c>
      <c r="Q18778" s="94">
        <v>574</v>
      </c>
      <c r="AS18778" s="94">
        <v>574</v>
      </c>
    </row>
    <row r="18779" spans="1:45">
      <c r="A18779" s="85" t="s">
        <v>146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81</v>
      </c>
      <c r="G18779" s="89" t="s">
        <v>382</v>
      </c>
      <c r="J18779" s="94">
        <v>575</v>
      </c>
      <c r="K18779" s="94">
        <v>575</v>
      </c>
      <c r="P18779" s="94">
        <v>575</v>
      </c>
      <c r="Q18779" s="94">
        <v>575</v>
      </c>
      <c r="AS18779" s="94">
        <v>576</v>
      </c>
    </row>
    <row r="18780" spans="1:45">
      <c r="A18780" s="85" t="s">
        <v>146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81</v>
      </c>
      <c r="G18780" s="89" t="s">
        <v>382</v>
      </c>
      <c r="J18780" s="94">
        <v>571</v>
      </c>
      <c r="K18780" s="94">
        <v>571</v>
      </c>
      <c r="P18780" s="94">
        <v>571</v>
      </c>
      <c r="Q18780" s="94">
        <v>571</v>
      </c>
      <c r="AS18780" s="94">
        <v>571</v>
      </c>
    </row>
    <row r="18781" spans="1:45">
      <c r="A18781" s="85" t="s">
        <v>146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81</v>
      </c>
      <c r="G18781" s="89" t="s">
        <v>382</v>
      </c>
      <c r="J18781" s="94">
        <v>576</v>
      </c>
      <c r="K18781" s="94">
        <v>576</v>
      </c>
      <c r="P18781" s="94">
        <v>576</v>
      </c>
      <c r="Q18781" s="94">
        <v>576</v>
      </c>
      <c r="AS18781" s="94">
        <v>576</v>
      </c>
    </row>
    <row r="18782" spans="1:45">
      <c r="A18782" s="85" t="s">
        <v>146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81</v>
      </c>
      <c r="G18782" s="89" t="s">
        <v>382</v>
      </c>
      <c r="J18782" s="94">
        <v>573</v>
      </c>
      <c r="K18782" s="94">
        <v>573</v>
      </c>
      <c r="P18782" s="94">
        <v>573</v>
      </c>
      <c r="Q18782" s="94">
        <v>573</v>
      </c>
      <c r="AS18782" s="94">
        <v>573</v>
      </c>
    </row>
    <row r="18783" spans="1:45">
      <c r="A18783" s="85" t="s">
        <v>146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81</v>
      </c>
      <c r="G18783" s="89" t="s">
        <v>382</v>
      </c>
      <c r="J18783" s="94">
        <v>564</v>
      </c>
      <c r="K18783" s="94">
        <v>564</v>
      </c>
      <c r="P18783" s="94">
        <v>564</v>
      </c>
      <c r="Q18783" s="94">
        <v>564</v>
      </c>
      <c r="AS18783" s="94">
        <v>564</v>
      </c>
    </row>
    <row r="18784" spans="1:45">
      <c r="A18784" s="85" t="s">
        <v>146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81</v>
      </c>
      <c r="G18784" s="89" t="s">
        <v>382</v>
      </c>
      <c r="J18784" s="94">
        <v>564</v>
      </c>
      <c r="K18784" s="94">
        <v>564</v>
      </c>
      <c r="P18784" s="94">
        <v>564</v>
      </c>
      <c r="Q18784" s="94">
        <v>564</v>
      </c>
      <c r="AS18784" s="94">
        <v>564</v>
      </c>
    </row>
    <row r="18785" spans="1:45">
      <c r="A18785" s="85" t="s">
        <v>146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81</v>
      </c>
      <c r="G18785" s="89" t="s">
        <v>382</v>
      </c>
      <c r="J18785" s="94">
        <v>564</v>
      </c>
      <c r="K18785" s="94">
        <v>564</v>
      </c>
      <c r="P18785" s="94">
        <v>564</v>
      </c>
      <c r="Q18785" s="94">
        <v>564</v>
      </c>
      <c r="AS18785" s="94">
        <v>564</v>
      </c>
    </row>
    <row r="18786" spans="1:45">
      <c r="A18786" s="85" t="s">
        <v>146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81</v>
      </c>
      <c r="G18786" s="89" t="s">
        <v>382</v>
      </c>
      <c r="J18786" s="94">
        <v>565</v>
      </c>
      <c r="K18786" s="94">
        <v>565</v>
      </c>
      <c r="P18786" s="94">
        <v>565</v>
      </c>
      <c r="Q18786" s="94">
        <v>565</v>
      </c>
      <c r="AS18786" s="94">
        <v>565</v>
      </c>
    </row>
    <row r="18787" spans="1:45">
      <c r="A18787" s="85" t="s">
        <v>146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81</v>
      </c>
      <c r="G18787" s="89" t="s">
        <v>382</v>
      </c>
      <c r="J18787" s="94">
        <v>574</v>
      </c>
      <c r="K18787" s="94">
        <v>574</v>
      </c>
      <c r="P18787" s="94">
        <v>574</v>
      </c>
      <c r="Q18787" s="94">
        <v>574</v>
      </c>
      <c r="AS18787" s="94">
        <v>574</v>
      </c>
    </row>
    <row r="18788" spans="1:45">
      <c r="A18788" s="85" t="s">
        <v>146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81</v>
      </c>
      <c r="G18788" s="89" t="s">
        <v>382</v>
      </c>
      <c r="J18788" s="94">
        <v>570</v>
      </c>
      <c r="K18788" s="94">
        <v>570</v>
      </c>
      <c r="P18788" s="94">
        <v>570</v>
      </c>
      <c r="Q18788" s="94">
        <v>570</v>
      </c>
      <c r="AS18788" s="94">
        <v>570</v>
      </c>
    </row>
    <row r="18789" spans="1:45">
      <c r="A18789" s="85" t="s">
        <v>146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81</v>
      </c>
      <c r="G18789" s="89" t="s">
        <v>382</v>
      </c>
      <c r="J18789" s="94">
        <v>573</v>
      </c>
      <c r="K18789" s="94">
        <v>573</v>
      </c>
      <c r="P18789" s="94">
        <v>573</v>
      </c>
      <c r="Q18789" s="94">
        <v>573</v>
      </c>
      <c r="AS18789" s="94">
        <v>573</v>
      </c>
    </row>
    <row r="18790" spans="1:45">
      <c r="A18790" s="85" t="s">
        <v>146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81</v>
      </c>
      <c r="G18790" s="89" t="s">
        <v>382</v>
      </c>
      <c r="J18790" s="94">
        <v>574</v>
      </c>
      <c r="K18790" s="94">
        <v>574</v>
      </c>
      <c r="P18790" s="94">
        <v>574</v>
      </c>
      <c r="Q18790" s="94">
        <v>574</v>
      </c>
      <c r="AS18790" s="94">
        <v>574</v>
      </c>
    </row>
    <row r="18791" spans="1:45">
      <c r="A18791" s="85" t="s">
        <v>146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81</v>
      </c>
      <c r="G18791" s="89" t="s">
        <v>382</v>
      </c>
      <c r="J18791" s="94">
        <v>574</v>
      </c>
      <c r="K18791" s="94">
        <v>574</v>
      </c>
      <c r="P18791" s="94">
        <v>574</v>
      </c>
      <c r="Q18791" s="94">
        <v>574</v>
      </c>
      <c r="AS18791" s="94">
        <v>574</v>
      </c>
    </row>
    <row r="18792" spans="1:45">
      <c r="A18792" s="85" t="s">
        <v>146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81</v>
      </c>
      <c r="G18792" s="89" t="s">
        <v>382</v>
      </c>
      <c r="J18792" s="94">
        <v>563</v>
      </c>
      <c r="K18792" s="94">
        <v>563</v>
      </c>
      <c r="P18792" s="94">
        <v>563</v>
      </c>
      <c r="Q18792" s="94">
        <v>563</v>
      </c>
      <c r="AS18792" s="94">
        <v>563</v>
      </c>
    </row>
    <row r="18793" spans="1:45">
      <c r="A18793" s="85" t="s">
        <v>146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81</v>
      </c>
      <c r="G18793" s="89" t="s">
        <v>382</v>
      </c>
      <c r="J18793" s="94">
        <v>565</v>
      </c>
      <c r="K18793" s="94">
        <v>565</v>
      </c>
      <c r="P18793" s="94">
        <v>565</v>
      </c>
      <c r="Q18793" s="94">
        <v>565</v>
      </c>
      <c r="AS18793" s="94">
        <v>565</v>
      </c>
    </row>
    <row r="18794" spans="1:45">
      <c r="A18794" s="85" t="s">
        <v>146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81</v>
      </c>
      <c r="G18794" s="89" t="s">
        <v>382</v>
      </c>
      <c r="J18794" s="94">
        <v>571</v>
      </c>
      <c r="K18794" s="94">
        <v>571</v>
      </c>
      <c r="P18794" s="94">
        <v>571</v>
      </c>
      <c r="Q18794" s="94">
        <v>571</v>
      </c>
      <c r="AS18794" s="94">
        <v>571</v>
      </c>
    </row>
    <row r="18795" spans="1:45">
      <c r="A18795" s="85" t="s">
        <v>146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81</v>
      </c>
      <c r="G18795" s="89" t="s">
        <v>382</v>
      </c>
      <c r="J18795" s="94">
        <v>573</v>
      </c>
      <c r="K18795" s="94">
        <v>573</v>
      </c>
      <c r="P18795" s="94">
        <v>573</v>
      </c>
      <c r="Q18795" s="94">
        <v>573</v>
      </c>
      <c r="AS18795" s="94">
        <v>573</v>
      </c>
    </row>
    <row r="18796" spans="1:45">
      <c r="A18796" s="85" t="s">
        <v>146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81</v>
      </c>
      <c r="G18796" s="89" t="s">
        <v>382</v>
      </c>
      <c r="J18796" s="94">
        <v>572</v>
      </c>
      <c r="K18796" s="94">
        <v>572</v>
      </c>
      <c r="P18796" s="94">
        <v>572</v>
      </c>
      <c r="Q18796" s="94">
        <v>572</v>
      </c>
      <c r="AS18796" s="94">
        <v>572</v>
      </c>
    </row>
    <row r="18797" spans="1:45">
      <c r="A18797" s="85" t="s">
        <v>146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81</v>
      </c>
      <c r="G18797" s="89" t="s">
        <v>382</v>
      </c>
      <c r="J18797" s="94">
        <v>574</v>
      </c>
      <c r="K18797" s="94">
        <v>574</v>
      </c>
      <c r="P18797" s="94">
        <v>574</v>
      </c>
      <c r="Q18797" s="94">
        <v>574</v>
      </c>
      <c r="AS18797" s="94">
        <v>574</v>
      </c>
    </row>
    <row r="18798" spans="1:45">
      <c r="A18798" s="85" t="s">
        <v>146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81</v>
      </c>
      <c r="G18798" s="89" t="s">
        <v>382</v>
      </c>
      <c r="J18798" s="94">
        <v>573</v>
      </c>
      <c r="K18798" s="94">
        <v>573</v>
      </c>
      <c r="P18798" s="94">
        <v>573</v>
      </c>
      <c r="Q18798" s="94">
        <v>573</v>
      </c>
      <c r="AS18798" s="94">
        <v>573</v>
      </c>
    </row>
    <row r="18799" spans="1:45">
      <c r="A18799" s="85" t="s">
        <v>146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81</v>
      </c>
      <c r="G18799" s="89" t="s">
        <v>382</v>
      </c>
      <c r="J18799" s="94">
        <v>574</v>
      </c>
      <c r="K18799" s="94">
        <v>574</v>
      </c>
      <c r="P18799" s="94">
        <v>574</v>
      </c>
      <c r="Q18799" s="94">
        <v>574</v>
      </c>
      <c r="AS18799" s="94">
        <v>574</v>
      </c>
    </row>
    <row r="18800" spans="1:45">
      <c r="A18800" s="85" t="s">
        <v>146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81</v>
      </c>
      <c r="G18800" s="89" t="s">
        <v>382</v>
      </c>
      <c r="J18800" s="94">
        <v>573</v>
      </c>
      <c r="K18800" s="94">
        <v>573</v>
      </c>
      <c r="P18800" s="94">
        <v>573</v>
      </c>
      <c r="Q18800" s="94">
        <v>573</v>
      </c>
      <c r="AS18800" s="94">
        <v>573</v>
      </c>
    </row>
    <row r="18801" spans="1:45">
      <c r="A18801" s="85" t="s">
        <v>146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81</v>
      </c>
      <c r="G18801" s="89" t="s">
        <v>382</v>
      </c>
      <c r="J18801" s="94">
        <v>573</v>
      </c>
      <c r="K18801" s="94">
        <v>573</v>
      </c>
      <c r="P18801" s="94">
        <v>573</v>
      </c>
      <c r="Q18801" s="94">
        <v>573</v>
      </c>
      <c r="AS18801" s="94">
        <v>573</v>
      </c>
    </row>
    <row r="18802" spans="1:45">
      <c r="A18802" s="85" t="s">
        <v>146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81</v>
      </c>
      <c r="G18802" s="89" t="s">
        <v>382</v>
      </c>
      <c r="J18802" s="94">
        <v>573</v>
      </c>
      <c r="K18802" s="94">
        <v>573</v>
      </c>
      <c r="P18802" s="94">
        <v>573</v>
      </c>
      <c r="Q18802" s="94">
        <v>573</v>
      </c>
      <c r="AS18802" s="94">
        <v>573</v>
      </c>
    </row>
    <row r="18803" spans="1:45">
      <c r="A18803" s="85" t="s">
        <v>146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81</v>
      </c>
      <c r="G18803" s="89" t="s">
        <v>382</v>
      </c>
      <c r="J18803" s="94">
        <v>560</v>
      </c>
      <c r="K18803" s="94">
        <v>560</v>
      </c>
      <c r="P18803" s="94">
        <v>560</v>
      </c>
      <c r="Q18803" s="94">
        <v>560</v>
      </c>
      <c r="AS18803" s="94">
        <v>560</v>
      </c>
    </row>
    <row r="18804" spans="1:45">
      <c r="A18804" s="85" t="s">
        <v>146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81</v>
      </c>
      <c r="G18804" s="89" t="s">
        <v>382</v>
      </c>
      <c r="J18804" s="94">
        <v>575</v>
      </c>
      <c r="K18804" s="94">
        <v>575</v>
      </c>
      <c r="P18804" s="94">
        <v>575</v>
      </c>
      <c r="Q18804" s="94">
        <v>575</v>
      </c>
      <c r="AS18804" s="94">
        <v>575</v>
      </c>
    </row>
    <row r="18805" spans="1:45">
      <c r="A18805" s="85" t="s">
        <v>146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81</v>
      </c>
      <c r="G18805" s="89" t="s">
        <v>382</v>
      </c>
      <c r="J18805" s="94">
        <v>575</v>
      </c>
      <c r="K18805" s="94">
        <v>575</v>
      </c>
      <c r="P18805" s="94">
        <v>575</v>
      </c>
      <c r="Q18805" s="94">
        <v>575</v>
      </c>
      <c r="AS18805" s="94">
        <v>575</v>
      </c>
    </row>
    <row r="18806" spans="1:45">
      <c r="A18806" s="85" t="s">
        <v>146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81</v>
      </c>
      <c r="G18806" s="89" t="s">
        <v>382</v>
      </c>
      <c r="J18806" s="94">
        <v>574</v>
      </c>
      <c r="K18806" s="94">
        <v>574</v>
      </c>
      <c r="P18806" s="94">
        <v>574</v>
      </c>
      <c r="Q18806" s="94">
        <v>574</v>
      </c>
      <c r="AS18806" s="94">
        <v>574</v>
      </c>
    </row>
    <row r="18807" spans="1:45">
      <c r="A18807" s="85" t="s">
        <v>146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81</v>
      </c>
      <c r="G18807" s="89" t="s">
        <v>382</v>
      </c>
      <c r="J18807" s="94">
        <v>574</v>
      </c>
      <c r="K18807" s="94">
        <v>574</v>
      </c>
      <c r="P18807" s="94">
        <v>574</v>
      </c>
      <c r="Q18807" s="94">
        <v>574</v>
      </c>
      <c r="AS18807" s="94">
        <v>574</v>
      </c>
    </row>
    <row r="18808" spans="1:45">
      <c r="A18808" s="85" t="s">
        <v>146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81</v>
      </c>
      <c r="G18808" s="89" t="s">
        <v>382</v>
      </c>
      <c r="J18808" s="94">
        <v>571</v>
      </c>
      <c r="K18808" s="94">
        <v>571</v>
      </c>
      <c r="P18808" s="94">
        <v>571</v>
      </c>
      <c r="Q18808" s="94">
        <v>571</v>
      </c>
      <c r="AS18808" s="94">
        <v>571</v>
      </c>
    </row>
    <row r="18809" spans="1:45">
      <c r="A18809" s="85" t="s">
        <v>146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81</v>
      </c>
      <c r="G18809" s="89" t="s">
        <v>382</v>
      </c>
      <c r="J18809" s="94">
        <v>570</v>
      </c>
      <c r="K18809" s="94">
        <v>570</v>
      </c>
      <c r="P18809" s="94">
        <v>570</v>
      </c>
      <c r="Q18809" s="94">
        <v>570</v>
      </c>
      <c r="AS18809" s="94">
        <v>570</v>
      </c>
    </row>
    <row r="18810" spans="1:45">
      <c r="A18810" s="85" t="s">
        <v>146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81</v>
      </c>
      <c r="G18810" s="89" t="s">
        <v>382</v>
      </c>
      <c r="J18810" s="94">
        <v>568</v>
      </c>
      <c r="K18810" s="94">
        <v>568</v>
      </c>
      <c r="P18810" s="94">
        <v>568</v>
      </c>
      <c r="Q18810" s="94">
        <v>568</v>
      </c>
      <c r="AS18810" s="94">
        <v>568</v>
      </c>
    </row>
    <row r="18811" spans="1:45">
      <c r="A18811" s="85" t="s">
        <v>146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81</v>
      </c>
      <c r="G18811" s="89" t="s">
        <v>382</v>
      </c>
      <c r="J18811" s="94">
        <v>567</v>
      </c>
      <c r="K18811" s="94">
        <v>567</v>
      </c>
      <c r="P18811" s="94">
        <v>567</v>
      </c>
      <c r="Q18811" s="94">
        <v>567</v>
      </c>
      <c r="AS18811" s="94">
        <v>567</v>
      </c>
    </row>
    <row r="18812" spans="1:45">
      <c r="A18812" s="85" t="s">
        <v>146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81</v>
      </c>
      <c r="G18812" s="89" t="s">
        <v>382</v>
      </c>
      <c r="J18812" s="94">
        <v>568</v>
      </c>
      <c r="K18812" s="94">
        <v>568</v>
      </c>
      <c r="P18812" s="94">
        <v>568</v>
      </c>
      <c r="Q18812" s="94">
        <v>568</v>
      </c>
      <c r="AS18812" s="94">
        <v>568</v>
      </c>
    </row>
    <row r="18813" spans="1:45">
      <c r="A18813" s="85" t="s">
        <v>146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81</v>
      </c>
      <c r="G18813" s="89" t="s">
        <v>382</v>
      </c>
      <c r="J18813" s="94">
        <v>567</v>
      </c>
      <c r="K18813" s="94">
        <v>567</v>
      </c>
      <c r="P18813" s="94">
        <v>567</v>
      </c>
      <c r="Q18813" s="94">
        <v>567</v>
      </c>
      <c r="AS18813" s="94">
        <v>567</v>
      </c>
    </row>
    <row r="18814" spans="1:45">
      <c r="A18814" s="85" t="s">
        <v>146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81</v>
      </c>
      <c r="G18814" s="89" t="s">
        <v>382</v>
      </c>
      <c r="J18814" s="94">
        <v>566</v>
      </c>
      <c r="K18814" s="94">
        <v>566</v>
      </c>
      <c r="P18814" s="94">
        <v>566</v>
      </c>
      <c r="Q18814" s="94">
        <v>566</v>
      </c>
      <c r="AS18814" s="94">
        <v>566</v>
      </c>
    </row>
    <row r="18815" spans="1:45">
      <c r="A18815" s="85" t="s">
        <v>146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81</v>
      </c>
      <c r="G18815" s="89" t="s">
        <v>382</v>
      </c>
      <c r="J18815" s="94">
        <v>567</v>
      </c>
      <c r="K18815" s="94">
        <v>567</v>
      </c>
      <c r="P18815" s="94">
        <v>567</v>
      </c>
      <c r="Q18815" s="94">
        <v>567</v>
      </c>
      <c r="AS18815" s="94">
        <v>567</v>
      </c>
    </row>
    <row r="18816" spans="1:45">
      <c r="A18816" s="85" t="s">
        <v>146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81</v>
      </c>
      <c r="G18816" s="89" t="s">
        <v>382</v>
      </c>
      <c r="J18816" s="94">
        <v>570</v>
      </c>
      <c r="K18816" s="94">
        <v>570</v>
      </c>
      <c r="P18816" s="94">
        <v>570</v>
      </c>
      <c r="Q18816" s="94">
        <v>570</v>
      </c>
      <c r="AS18816" s="94">
        <v>570</v>
      </c>
    </row>
    <row r="18817" spans="1:45">
      <c r="A18817" s="85" t="s">
        <v>146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81</v>
      </c>
      <c r="G18817" s="89" t="s">
        <v>382</v>
      </c>
      <c r="J18817" s="94">
        <v>529</v>
      </c>
      <c r="K18817" s="94">
        <v>529</v>
      </c>
      <c r="P18817" s="94">
        <v>529</v>
      </c>
      <c r="Q18817" s="94">
        <v>529</v>
      </c>
      <c r="AS18817" s="94">
        <v>529</v>
      </c>
    </row>
    <row r="18818" spans="1:45">
      <c r="A18818" s="85" t="s">
        <v>146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81</v>
      </c>
      <c r="G18818" s="89" t="s">
        <v>382</v>
      </c>
      <c r="J18818" s="94">
        <v>570</v>
      </c>
      <c r="K18818" s="94">
        <v>570</v>
      </c>
      <c r="P18818" s="94">
        <v>570</v>
      </c>
      <c r="Q18818" s="94">
        <v>570</v>
      </c>
      <c r="AS18818" s="94">
        <v>570</v>
      </c>
    </row>
    <row r="18819" spans="1:45">
      <c r="A18819" s="85" t="s">
        <v>146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81</v>
      </c>
      <c r="G18819" s="89" t="s">
        <v>382</v>
      </c>
      <c r="J18819" s="94">
        <v>573</v>
      </c>
      <c r="K18819" s="94">
        <v>573</v>
      </c>
      <c r="P18819" s="94">
        <v>573</v>
      </c>
      <c r="Q18819" s="94">
        <v>573</v>
      </c>
      <c r="AS18819" s="94">
        <v>573</v>
      </c>
    </row>
    <row r="18820" spans="1:45">
      <c r="A18820" s="85" t="s">
        <v>146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81</v>
      </c>
      <c r="G18820" s="89" t="s">
        <v>382</v>
      </c>
      <c r="J18820" s="94">
        <v>572</v>
      </c>
      <c r="K18820" s="94">
        <v>572</v>
      </c>
      <c r="P18820" s="94">
        <v>572</v>
      </c>
      <c r="Q18820" s="94">
        <v>572</v>
      </c>
      <c r="AS18820" s="94">
        <v>572</v>
      </c>
    </row>
    <row r="18821" spans="1:45">
      <c r="A18821" s="85" t="s">
        <v>146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81</v>
      </c>
      <c r="G18821" s="89" t="s">
        <v>382</v>
      </c>
      <c r="J18821" s="94">
        <v>544</v>
      </c>
      <c r="K18821" s="94">
        <v>544</v>
      </c>
      <c r="P18821" s="94">
        <v>544</v>
      </c>
      <c r="Q18821" s="94">
        <v>544</v>
      </c>
      <c r="AS18821" s="94">
        <v>544</v>
      </c>
    </row>
    <row r="18822" spans="1:45">
      <c r="A18822" s="85" t="s">
        <v>146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81</v>
      </c>
      <c r="G18822" s="89" t="s">
        <v>382</v>
      </c>
      <c r="J18822" s="94">
        <v>493</v>
      </c>
      <c r="K18822" s="94">
        <v>493</v>
      </c>
      <c r="P18822" s="94">
        <v>493</v>
      </c>
      <c r="Q18822" s="94">
        <v>493</v>
      </c>
      <c r="AS18822" s="94">
        <v>493</v>
      </c>
    </row>
    <row r="18823" spans="1:45">
      <c r="A18823" s="85" t="s">
        <v>146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81</v>
      </c>
      <c r="G18823" s="89" t="s">
        <v>382</v>
      </c>
      <c r="J18823" s="94">
        <v>567</v>
      </c>
      <c r="K18823" s="94">
        <v>567</v>
      </c>
      <c r="P18823" s="94">
        <v>567</v>
      </c>
      <c r="Q18823" s="94">
        <v>567</v>
      </c>
      <c r="AS18823" s="94">
        <v>567</v>
      </c>
    </row>
    <row r="18824" spans="1:45">
      <c r="A18824" s="85" t="s">
        <v>146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81</v>
      </c>
      <c r="G18824" s="89" t="s">
        <v>382</v>
      </c>
      <c r="J18824" s="94">
        <v>568</v>
      </c>
      <c r="K18824" s="94">
        <v>568</v>
      </c>
      <c r="P18824" s="94">
        <v>568</v>
      </c>
      <c r="Q18824" s="94">
        <v>568</v>
      </c>
      <c r="AS18824" s="94">
        <v>568</v>
      </c>
    </row>
    <row r="18825" spans="1:45">
      <c r="A18825" s="85" t="s">
        <v>146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81</v>
      </c>
      <c r="G18825" s="89" t="s">
        <v>382</v>
      </c>
      <c r="J18825" s="94">
        <v>576</v>
      </c>
      <c r="K18825" s="94">
        <v>576</v>
      </c>
      <c r="P18825" s="94">
        <v>576</v>
      </c>
      <c r="Q18825" s="94">
        <v>576</v>
      </c>
      <c r="AS18825" s="94">
        <v>576</v>
      </c>
    </row>
    <row r="18826" spans="1:45">
      <c r="A18826" s="85" t="s">
        <v>146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81</v>
      </c>
      <c r="G18826" s="89" t="s">
        <v>382</v>
      </c>
      <c r="J18826" s="94">
        <v>582</v>
      </c>
      <c r="K18826" s="94">
        <v>582</v>
      </c>
      <c r="P18826" s="94">
        <v>582</v>
      </c>
      <c r="Q18826" s="94">
        <v>582</v>
      </c>
      <c r="AS18826" s="94">
        <v>582</v>
      </c>
    </row>
    <row r="18827" spans="1:45">
      <c r="A18827" s="85" t="s">
        <v>146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81</v>
      </c>
      <c r="G18827" s="89" t="s">
        <v>382</v>
      </c>
      <c r="J18827" s="94">
        <v>581</v>
      </c>
      <c r="K18827" s="94">
        <v>581</v>
      </c>
      <c r="P18827" s="94">
        <v>581</v>
      </c>
      <c r="Q18827" s="94">
        <v>581</v>
      </c>
      <c r="AS18827" s="94">
        <v>581</v>
      </c>
    </row>
    <row r="18828" spans="1:45">
      <c r="A18828" s="85" t="s">
        <v>146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81</v>
      </c>
      <c r="G18828" s="89" t="s">
        <v>382</v>
      </c>
      <c r="J18828" s="94">
        <v>578</v>
      </c>
      <c r="K18828" s="94">
        <v>578</v>
      </c>
      <c r="P18828" s="94">
        <v>578</v>
      </c>
      <c r="Q18828" s="94">
        <v>578</v>
      </c>
      <c r="AS18828" s="94">
        <v>578</v>
      </c>
    </row>
    <row r="18829" spans="1:45">
      <c r="A18829" s="85" t="s">
        <v>146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81</v>
      </c>
      <c r="G18829" s="89" t="s">
        <v>382</v>
      </c>
      <c r="J18829" s="94">
        <v>577</v>
      </c>
      <c r="K18829" s="94">
        <v>577</v>
      </c>
      <c r="P18829" s="94">
        <v>577</v>
      </c>
      <c r="Q18829" s="94">
        <v>577</v>
      </c>
      <c r="AS18829" s="94">
        <v>577</v>
      </c>
    </row>
    <row r="18830" spans="1:45">
      <c r="A18830" s="85" t="s">
        <v>146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81</v>
      </c>
      <c r="G18830" s="89" t="s">
        <v>382</v>
      </c>
      <c r="J18830" s="94">
        <v>576</v>
      </c>
      <c r="K18830" s="94">
        <v>576</v>
      </c>
      <c r="P18830" s="94">
        <v>576</v>
      </c>
      <c r="Q18830" s="94">
        <v>576</v>
      </c>
      <c r="AS18830" s="94">
        <v>576</v>
      </c>
    </row>
    <row r="18831" spans="1:45">
      <c r="A18831" s="85" t="s">
        <v>146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81</v>
      </c>
      <c r="G18831" s="89" t="s">
        <v>382</v>
      </c>
      <c r="J18831" s="94">
        <v>574</v>
      </c>
      <c r="K18831" s="94">
        <v>574</v>
      </c>
      <c r="P18831" s="94">
        <v>574</v>
      </c>
      <c r="Q18831" s="94">
        <v>574</v>
      </c>
      <c r="AS18831" s="94">
        <v>574</v>
      </c>
    </row>
    <row r="18832" spans="1:45">
      <c r="A18832" s="85" t="s">
        <v>146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81</v>
      </c>
      <c r="G18832" s="89" t="s">
        <v>382</v>
      </c>
      <c r="J18832" s="94">
        <v>569</v>
      </c>
      <c r="K18832" s="94">
        <v>569</v>
      </c>
      <c r="P18832" s="94">
        <v>569</v>
      </c>
      <c r="Q18832" s="94">
        <v>569</v>
      </c>
      <c r="AS18832" s="94">
        <v>569</v>
      </c>
    </row>
    <row r="18833" spans="1:45">
      <c r="A18833" s="85" t="s">
        <v>146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81</v>
      </c>
      <c r="G18833" s="89" t="s">
        <v>382</v>
      </c>
      <c r="J18833" s="94">
        <v>569</v>
      </c>
      <c r="K18833" s="94">
        <v>569</v>
      </c>
      <c r="P18833" s="94">
        <v>569</v>
      </c>
      <c r="Q18833" s="94">
        <v>569</v>
      </c>
      <c r="AS18833" s="94">
        <v>569</v>
      </c>
    </row>
    <row r="18834" spans="1:45">
      <c r="A18834" s="85" t="s">
        <v>146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81</v>
      </c>
      <c r="G18834" s="89" t="s">
        <v>382</v>
      </c>
      <c r="J18834" s="94">
        <v>568</v>
      </c>
      <c r="K18834" s="94">
        <v>568</v>
      </c>
      <c r="P18834" s="94">
        <v>568</v>
      </c>
      <c r="Q18834" s="94">
        <v>568</v>
      </c>
      <c r="AS18834" s="94">
        <v>568</v>
      </c>
    </row>
    <row r="18835" spans="1:45">
      <c r="A18835" s="85" t="s">
        <v>146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81</v>
      </c>
      <c r="G18835" s="89" t="s">
        <v>382</v>
      </c>
      <c r="J18835" s="94">
        <v>568</v>
      </c>
      <c r="K18835" s="94">
        <v>568</v>
      </c>
      <c r="P18835" s="94">
        <v>568</v>
      </c>
      <c r="Q18835" s="94">
        <v>568</v>
      </c>
      <c r="AS18835" s="94">
        <v>568</v>
      </c>
    </row>
    <row r="18836" spans="1:45">
      <c r="A18836" s="85" t="s">
        <v>146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81</v>
      </c>
      <c r="G18836" s="89" t="s">
        <v>382</v>
      </c>
      <c r="J18836" s="94">
        <v>568</v>
      </c>
      <c r="K18836" s="94">
        <v>568</v>
      </c>
      <c r="P18836" s="94">
        <v>568</v>
      </c>
      <c r="Q18836" s="94">
        <v>568</v>
      </c>
      <c r="AS18836" s="94">
        <v>568</v>
      </c>
    </row>
    <row r="18837" spans="1:45">
      <c r="A18837" s="85" t="s">
        <v>146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81</v>
      </c>
      <c r="G18837" s="89" t="s">
        <v>382</v>
      </c>
      <c r="J18837" s="94">
        <v>565</v>
      </c>
      <c r="K18837" s="94">
        <v>565</v>
      </c>
      <c r="P18837" s="94">
        <v>565</v>
      </c>
      <c r="Q18837" s="94">
        <v>565</v>
      </c>
      <c r="AS18837" s="94">
        <v>565</v>
      </c>
    </row>
    <row r="18838" spans="1:45">
      <c r="A18838" s="85" t="s">
        <v>146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81</v>
      </c>
      <c r="G18838" s="89" t="s">
        <v>382</v>
      </c>
      <c r="J18838" s="94">
        <v>564</v>
      </c>
      <c r="K18838" s="94">
        <v>564</v>
      </c>
      <c r="P18838" s="94">
        <v>564</v>
      </c>
      <c r="Q18838" s="94">
        <v>564</v>
      </c>
      <c r="AS18838" s="94">
        <v>564</v>
      </c>
    </row>
    <row r="18839" spans="1:45">
      <c r="A18839" s="85" t="s">
        <v>146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81</v>
      </c>
      <c r="G18839" s="89" t="s">
        <v>382</v>
      </c>
      <c r="J18839" s="94">
        <v>556</v>
      </c>
      <c r="K18839" s="94">
        <v>556</v>
      </c>
      <c r="P18839" s="94">
        <v>556</v>
      </c>
      <c r="Q18839" s="94">
        <v>556</v>
      </c>
      <c r="AS18839" s="94">
        <v>556</v>
      </c>
    </row>
    <row r="18840" spans="1:45">
      <c r="A18840" s="85" t="s">
        <v>146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81</v>
      </c>
      <c r="G18840" s="89" t="s">
        <v>382</v>
      </c>
      <c r="J18840" s="94">
        <v>567</v>
      </c>
      <c r="K18840" s="94">
        <v>567</v>
      </c>
      <c r="P18840" s="94">
        <v>567</v>
      </c>
      <c r="Q18840" s="94">
        <v>567</v>
      </c>
      <c r="AS18840" s="94">
        <v>567</v>
      </c>
    </row>
    <row r="18841" spans="1:45">
      <c r="A18841" s="85" t="s">
        <v>146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81</v>
      </c>
      <c r="G18841" s="89" t="s">
        <v>382</v>
      </c>
      <c r="J18841" s="94">
        <v>571</v>
      </c>
      <c r="K18841" s="94">
        <v>571</v>
      </c>
      <c r="P18841" s="94">
        <v>571</v>
      </c>
      <c r="Q18841" s="94">
        <v>571</v>
      </c>
      <c r="AS18841" s="94">
        <v>571</v>
      </c>
    </row>
    <row r="18842" spans="1:45">
      <c r="A18842" s="85" t="s">
        <v>146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81</v>
      </c>
      <c r="G18842" s="89" t="s">
        <v>382</v>
      </c>
      <c r="J18842" s="94">
        <v>568</v>
      </c>
      <c r="K18842" s="94">
        <v>568</v>
      </c>
      <c r="P18842" s="94">
        <v>568</v>
      </c>
      <c r="Q18842" s="94">
        <v>568</v>
      </c>
      <c r="AS18842" s="94">
        <v>568</v>
      </c>
    </row>
    <row r="18843" spans="1:45">
      <c r="A18843" s="85" t="s">
        <v>146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81</v>
      </c>
      <c r="G18843" s="89" t="s">
        <v>382</v>
      </c>
      <c r="J18843" s="94">
        <v>516</v>
      </c>
      <c r="K18843" s="94">
        <v>516</v>
      </c>
      <c r="P18843" s="94">
        <v>516</v>
      </c>
      <c r="Q18843" s="94">
        <v>516</v>
      </c>
      <c r="AS18843" s="94">
        <v>516</v>
      </c>
    </row>
    <row r="18844" spans="1:45">
      <c r="A18844" s="85" t="s">
        <v>146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81</v>
      </c>
      <c r="G18844" s="89" t="s">
        <v>382</v>
      </c>
      <c r="J18844" s="94">
        <v>522</v>
      </c>
      <c r="K18844" s="94">
        <v>522</v>
      </c>
      <c r="P18844" s="94">
        <v>522</v>
      </c>
      <c r="Q18844" s="94">
        <v>522</v>
      </c>
      <c r="AS18844" s="94">
        <v>522</v>
      </c>
    </row>
    <row r="18845" spans="1:45">
      <c r="A18845" s="85" t="s">
        <v>146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81</v>
      </c>
      <c r="G18845" s="89" t="s">
        <v>382</v>
      </c>
      <c r="J18845" s="94">
        <v>523</v>
      </c>
      <c r="K18845" s="94">
        <v>523</v>
      </c>
      <c r="P18845" s="94">
        <v>523</v>
      </c>
      <c r="Q18845" s="94">
        <v>523</v>
      </c>
      <c r="AS18845" s="94">
        <v>523</v>
      </c>
    </row>
    <row r="18846" spans="1:45">
      <c r="A18846" s="85" t="s">
        <v>146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81</v>
      </c>
      <c r="G18846" s="89" t="s">
        <v>382</v>
      </c>
      <c r="J18846" s="94">
        <v>547</v>
      </c>
      <c r="K18846" s="94">
        <v>547</v>
      </c>
      <c r="P18846" s="94">
        <v>547</v>
      </c>
      <c r="Q18846" s="94">
        <v>547</v>
      </c>
      <c r="AS18846" s="94">
        <v>547</v>
      </c>
    </row>
    <row r="18847" spans="1:45">
      <c r="A18847" s="85" t="s">
        <v>146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81</v>
      </c>
      <c r="G18847" s="89" t="s">
        <v>382</v>
      </c>
      <c r="J18847" s="94">
        <v>537</v>
      </c>
      <c r="K18847" s="94">
        <v>537</v>
      </c>
      <c r="P18847" s="94">
        <v>537</v>
      </c>
      <c r="Q18847" s="94">
        <v>537</v>
      </c>
      <c r="AS18847" s="94">
        <v>537</v>
      </c>
    </row>
    <row r="18848" spans="1:45">
      <c r="A18848" s="85" t="s">
        <v>146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81</v>
      </c>
      <c r="G18848" s="89" t="s">
        <v>382</v>
      </c>
      <c r="J18848" s="94">
        <v>566</v>
      </c>
      <c r="K18848" s="94">
        <v>566</v>
      </c>
      <c r="P18848" s="94">
        <v>566</v>
      </c>
      <c r="Q18848" s="94">
        <v>566</v>
      </c>
      <c r="AS18848" s="94">
        <v>566</v>
      </c>
    </row>
    <row r="18849" spans="1:45">
      <c r="A18849" s="85" t="s">
        <v>146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81</v>
      </c>
      <c r="G18849" s="89" t="s">
        <v>382</v>
      </c>
      <c r="J18849" s="94">
        <v>567</v>
      </c>
      <c r="K18849" s="94">
        <v>567</v>
      </c>
      <c r="P18849" s="94">
        <v>567</v>
      </c>
      <c r="Q18849" s="94">
        <v>567</v>
      </c>
      <c r="AS18849" s="94">
        <v>567</v>
      </c>
    </row>
    <row r="18850" spans="1:45">
      <c r="A18850" s="85" t="s">
        <v>146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81</v>
      </c>
      <c r="G18850" s="89" t="s">
        <v>382</v>
      </c>
      <c r="J18850" s="94">
        <v>568</v>
      </c>
      <c r="K18850" s="94">
        <v>568</v>
      </c>
      <c r="P18850" s="94">
        <v>568</v>
      </c>
      <c r="Q18850" s="94">
        <v>568</v>
      </c>
      <c r="AS18850" s="94">
        <v>568</v>
      </c>
    </row>
    <row r="18851" spans="1:45">
      <c r="A18851" s="85" t="s">
        <v>146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81</v>
      </c>
      <c r="G18851" s="89" t="s">
        <v>382</v>
      </c>
      <c r="J18851" s="94">
        <v>568</v>
      </c>
      <c r="K18851" s="94">
        <v>568</v>
      </c>
      <c r="P18851" s="94">
        <v>568</v>
      </c>
      <c r="Q18851" s="94">
        <v>568</v>
      </c>
      <c r="AS18851" s="94">
        <v>568</v>
      </c>
    </row>
    <row r="18852" spans="1:45">
      <c r="A18852" s="85" t="s">
        <v>146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81</v>
      </c>
      <c r="G18852" s="89" t="s">
        <v>382</v>
      </c>
      <c r="J18852" s="94">
        <v>568</v>
      </c>
      <c r="K18852" s="94">
        <v>568</v>
      </c>
      <c r="P18852" s="94">
        <v>568</v>
      </c>
      <c r="Q18852" s="94">
        <v>568</v>
      </c>
      <c r="AS18852" s="94">
        <v>568</v>
      </c>
    </row>
    <row r="18853" spans="1:45">
      <c r="A18853" s="85" t="s">
        <v>146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81</v>
      </c>
      <c r="G18853" s="89" t="s">
        <v>382</v>
      </c>
      <c r="J18853" s="94">
        <v>568</v>
      </c>
      <c r="K18853" s="94">
        <v>568</v>
      </c>
      <c r="P18853" s="94">
        <v>568</v>
      </c>
      <c r="Q18853" s="94">
        <v>568</v>
      </c>
      <c r="AS18853" s="94">
        <v>568</v>
      </c>
    </row>
    <row r="18854" spans="1:45">
      <c r="A18854" s="85" t="s">
        <v>146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81</v>
      </c>
      <c r="G18854" s="89" t="s">
        <v>382</v>
      </c>
      <c r="J18854" s="94">
        <v>568</v>
      </c>
      <c r="K18854" s="94">
        <v>568</v>
      </c>
      <c r="P18854" s="94">
        <v>568</v>
      </c>
      <c r="Q18854" s="94">
        <v>568</v>
      </c>
      <c r="AS18854" s="94">
        <v>568</v>
      </c>
    </row>
    <row r="18855" spans="1:45">
      <c r="A18855" s="85" t="s">
        <v>146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81</v>
      </c>
      <c r="G18855" s="89" t="s">
        <v>382</v>
      </c>
      <c r="J18855" s="94">
        <v>568</v>
      </c>
      <c r="K18855" s="94">
        <v>568</v>
      </c>
      <c r="P18855" s="94">
        <v>568</v>
      </c>
      <c r="Q18855" s="94">
        <v>568</v>
      </c>
      <c r="AS18855" s="94">
        <v>568</v>
      </c>
    </row>
    <row r="18856" spans="1:45">
      <c r="A18856" s="85" t="s">
        <v>146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81</v>
      </c>
      <c r="G18856" s="89" t="s">
        <v>382</v>
      </c>
      <c r="J18856" s="94">
        <v>568</v>
      </c>
      <c r="K18856" s="94">
        <v>568</v>
      </c>
      <c r="P18856" s="94">
        <v>568</v>
      </c>
      <c r="Q18856" s="94">
        <v>568</v>
      </c>
      <c r="AS18856" s="94">
        <v>568</v>
      </c>
    </row>
    <row r="18857" spans="1:45">
      <c r="A18857" s="85" t="s">
        <v>146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81</v>
      </c>
      <c r="G18857" s="89" t="s">
        <v>382</v>
      </c>
      <c r="J18857" s="94">
        <v>567</v>
      </c>
      <c r="K18857" s="94">
        <v>567</v>
      </c>
      <c r="P18857" s="94">
        <v>567</v>
      </c>
      <c r="Q18857" s="94">
        <v>567</v>
      </c>
      <c r="AS18857" s="94">
        <v>567</v>
      </c>
    </row>
    <row r="18858" spans="1:45">
      <c r="A18858" s="85" t="s">
        <v>146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81</v>
      </c>
      <c r="G18858" s="89" t="s">
        <v>382</v>
      </c>
      <c r="J18858" s="94">
        <v>568</v>
      </c>
      <c r="K18858" s="94">
        <v>568</v>
      </c>
      <c r="P18858" s="94">
        <v>568</v>
      </c>
      <c r="Q18858" s="94">
        <v>568</v>
      </c>
      <c r="AS18858" s="94">
        <v>568</v>
      </c>
    </row>
    <row r="18859" spans="1:45">
      <c r="A18859" s="85" t="s">
        <v>146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81</v>
      </c>
      <c r="G18859" s="89" t="s">
        <v>382</v>
      </c>
      <c r="J18859" s="94">
        <v>568</v>
      </c>
      <c r="K18859" s="94">
        <v>568</v>
      </c>
      <c r="P18859" s="94">
        <v>568</v>
      </c>
      <c r="Q18859" s="94">
        <v>568</v>
      </c>
      <c r="AS18859" s="94">
        <v>568</v>
      </c>
    </row>
    <row r="18860" spans="1:45">
      <c r="A18860" s="85" t="s">
        <v>146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81</v>
      </c>
      <c r="G18860" s="89" t="s">
        <v>382</v>
      </c>
      <c r="J18860" s="94">
        <v>573</v>
      </c>
      <c r="K18860" s="94">
        <v>573</v>
      </c>
      <c r="P18860" s="94">
        <v>573</v>
      </c>
      <c r="Q18860" s="94">
        <v>573</v>
      </c>
      <c r="AS18860" s="94">
        <v>573</v>
      </c>
    </row>
    <row r="18861" spans="1:45">
      <c r="A18861" s="85" t="s">
        <v>146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81</v>
      </c>
      <c r="G18861" s="89" t="s">
        <v>382</v>
      </c>
      <c r="J18861" s="94">
        <v>568</v>
      </c>
      <c r="K18861" s="94">
        <v>568</v>
      </c>
      <c r="P18861" s="94">
        <v>568</v>
      </c>
      <c r="Q18861" s="94">
        <v>568</v>
      </c>
      <c r="AS18861" s="94">
        <v>568</v>
      </c>
    </row>
    <row r="18862" spans="1:45">
      <c r="A18862" s="85" t="s">
        <v>146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81</v>
      </c>
      <c r="G18862" s="89" t="s">
        <v>382</v>
      </c>
      <c r="J18862" s="94">
        <v>568</v>
      </c>
      <c r="K18862" s="94">
        <v>568</v>
      </c>
      <c r="P18862" s="94">
        <v>568</v>
      </c>
      <c r="Q18862" s="94">
        <v>568</v>
      </c>
      <c r="AS18862" s="94">
        <v>568</v>
      </c>
    </row>
    <row r="18863" spans="1:45">
      <c r="A18863" s="85" t="s">
        <v>146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81</v>
      </c>
      <c r="G18863" s="89" t="s">
        <v>382</v>
      </c>
      <c r="J18863" s="94">
        <v>572</v>
      </c>
      <c r="K18863" s="94">
        <v>572</v>
      </c>
      <c r="P18863" s="94">
        <v>572</v>
      </c>
      <c r="Q18863" s="94">
        <v>572</v>
      </c>
      <c r="AS18863" s="94">
        <v>572</v>
      </c>
    </row>
    <row r="18864" spans="1:45">
      <c r="A18864" s="85" t="s">
        <v>146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81</v>
      </c>
      <c r="G18864" s="89" t="s">
        <v>382</v>
      </c>
      <c r="J18864" s="94">
        <v>572</v>
      </c>
      <c r="K18864" s="94">
        <v>572</v>
      </c>
      <c r="P18864" s="94">
        <v>572</v>
      </c>
      <c r="Q18864" s="94">
        <v>572</v>
      </c>
      <c r="AS18864" s="94">
        <v>572</v>
      </c>
    </row>
    <row r="18865" spans="1:45">
      <c r="A18865" s="85" t="s">
        <v>146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81</v>
      </c>
      <c r="G18865" s="89" t="s">
        <v>382</v>
      </c>
      <c r="J18865" s="94">
        <v>572</v>
      </c>
      <c r="K18865" s="94">
        <v>572</v>
      </c>
      <c r="P18865" s="94">
        <v>572</v>
      </c>
      <c r="Q18865" s="94">
        <v>572</v>
      </c>
      <c r="AS18865" s="94">
        <v>572</v>
      </c>
    </row>
    <row r="18866" spans="1:45">
      <c r="A18866" s="85" t="s">
        <v>146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81</v>
      </c>
      <c r="G18866" s="89" t="s">
        <v>382</v>
      </c>
      <c r="J18866" s="94">
        <v>573</v>
      </c>
      <c r="K18866" s="94">
        <v>573</v>
      </c>
      <c r="P18866" s="94">
        <v>573</v>
      </c>
      <c r="Q18866" s="94">
        <v>573</v>
      </c>
      <c r="AS18866" s="94">
        <v>573</v>
      </c>
    </row>
    <row r="18867" spans="1:45">
      <c r="A18867" s="85" t="s">
        <v>146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81</v>
      </c>
      <c r="G18867" s="89" t="s">
        <v>382</v>
      </c>
      <c r="J18867" s="94">
        <v>574</v>
      </c>
      <c r="K18867" s="94">
        <v>574</v>
      </c>
      <c r="P18867" s="94">
        <v>574</v>
      </c>
      <c r="Q18867" s="94">
        <v>574</v>
      </c>
      <c r="AS18867" s="94">
        <v>574</v>
      </c>
    </row>
    <row r="18868" spans="1:45">
      <c r="A18868" s="85" t="s">
        <v>146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81</v>
      </c>
      <c r="G18868" s="89" t="s">
        <v>382</v>
      </c>
      <c r="J18868" s="94">
        <v>573</v>
      </c>
      <c r="K18868" s="94">
        <v>573</v>
      </c>
      <c r="P18868" s="94">
        <v>573</v>
      </c>
      <c r="Q18868" s="94">
        <v>573</v>
      </c>
      <c r="AS18868" s="94">
        <v>573</v>
      </c>
    </row>
    <row r="18869" spans="1:45">
      <c r="A18869" s="85" t="s">
        <v>146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81</v>
      </c>
      <c r="G18869" s="89" t="s">
        <v>382</v>
      </c>
      <c r="J18869" s="94">
        <v>573</v>
      </c>
      <c r="K18869" s="94">
        <v>573</v>
      </c>
      <c r="P18869" s="94">
        <v>573</v>
      </c>
      <c r="Q18869" s="94">
        <v>573</v>
      </c>
      <c r="AS18869" s="94">
        <v>573</v>
      </c>
    </row>
    <row r="18870" spans="1:45">
      <c r="A18870" s="85" t="s">
        <v>146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81</v>
      </c>
      <c r="G18870" s="89" t="s">
        <v>382</v>
      </c>
      <c r="J18870" s="94">
        <v>575</v>
      </c>
      <c r="K18870" s="94">
        <v>575</v>
      </c>
      <c r="P18870" s="94">
        <v>575</v>
      </c>
      <c r="Q18870" s="94">
        <v>575</v>
      </c>
      <c r="AS18870" s="94">
        <v>575</v>
      </c>
    </row>
    <row r="18871" spans="1:45">
      <c r="A18871" s="85" t="s">
        <v>146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81</v>
      </c>
      <c r="G18871" s="89" t="s">
        <v>382</v>
      </c>
      <c r="J18871" s="94">
        <v>576</v>
      </c>
      <c r="K18871" s="94">
        <v>576</v>
      </c>
      <c r="P18871" s="94">
        <v>576</v>
      </c>
      <c r="Q18871" s="94">
        <v>576</v>
      </c>
      <c r="AS18871" s="94">
        <v>576</v>
      </c>
    </row>
    <row r="18872" spans="1:45">
      <c r="A18872" s="85" t="s">
        <v>146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81</v>
      </c>
      <c r="G18872" s="89" t="s">
        <v>382</v>
      </c>
      <c r="J18872" s="94">
        <v>574</v>
      </c>
      <c r="K18872" s="94">
        <v>574</v>
      </c>
      <c r="P18872" s="94">
        <v>574</v>
      </c>
      <c r="Q18872" s="94">
        <v>574</v>
      </c>
      <c r="AS18872" s="94">
        <v>574</v>
      </c>
    </row>
    <row r="18873" spans="1:45">
      <c r="A18873" s="85" t="s">
        <v>146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81</v>
      </c>
      <c r="G18873" s="89" t="s">
        <v>382</v>
      </c>
      <c r="J18873" s="94">
        <v>560</v>
      </c>
      <c r="K18873" s="94">
        <v>560</v>
      </c>
      <c r="P18873" s="94">
        <v>560</v>
      </c>
      <c r="Q18873" s="94">
        <v>560</v>
      </c>
      <c r="AS18873" s="94">
        <v>560</v>
      </c>
    </row>
    <row r="18874" spans="1:45">
      <c r="A18874" s="85" t="s">
        <v>146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81</v>
      </c>
      <c r="G18874" s="89" t="s">
        <v>382</v>
      </c>
      <c r="J18874" s="94">
        <v>569</v>
      </c>
      <c r="K18874" s="94">
        <v>569</v>
      </c>
      <c r="P18874" s="94">
        <v>569</v>
      </c>
      <c r="Q18874" s="94">
        <v>569</v>
      </c>
      <c r="AS18874" s="94">
        <v>569</v>
      </c>
    </row>
    <row r="18875" spans="1:45">
      <c r="A18875" s="85" t="s">
        <v>146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81</v>
      </c>
      <c r="G18875" s="89" t="s">
        <v>382</v>
      </c>
      <c r="J18875" s="94">
        <v>570</v>
      </c>
      <c r="K18875" s="94">
        <v>570</v>
      </c>
      <c r="P18875" s="94">
        <v>570</v>
      </c>
      <c r="Q18875" s="94">
        <v>570</v>
      </c>
      <c r="AS18875" s="94">
        <v>570</v>
      </c>
    </row>
    <row r="18876" spans="1:45">
      <c r="A18876" s="85" t="s">
        <v>146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81</v>
      </c>
      <c r="G18876" s="89" t="s">
        <v>382</v>
      </c>
      <c r="J18876" s="94">
        <v>569</v>
      </c>
      <c r="K18876" s="94">
        <v>569</v>
      </c>
      <c r="P18876" s="94">
        <v>569</v>
      </c>
      <c r="Q18876" s="94">
        <v>569</v>
      </c>
      <c r="AS18876" s="94">
        <v>569</v>
      </c>
    </row>
    <row r="18877" spans="1:45">
      <c r="A18877" s="85" t="s">
        <v>146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81</v>
      </c>
      <c r="G18877" s="89" t="s">
        <v>382</v>
      </c>
      <c r="J18877" s="94">
        <v>569</v>
      </c>
      <c r="K18877" s="94">
        <v>569</v>
      </c>
      <c r="P18877" s="94">
        <v>569</v>
      </c>
      <c r="Q18877" s="94">
        <v>569</v>
      </c>
      <c r="AS18877" s="94">
        <v>569</v>
      </c>
    </row>
    <row r="18878" spans="1:45">
      <c r="A18878" s="85" t="s">
        <v>146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81</v>
      </c>
      <c r="G18878" s="89" t="s">
        <v>382</v>
      </c>
      <c r="J18878" s="94">
        <v>571</v>
      </c>
      <c r="K18878" s="94">
        <v>571</v>
      </c>
      <c r="P18878" s="94">
        <v>571</v>
      </c>
      <c r="Q18878" s="94">
        <v>571</v>
      </c>
      <c r="AS18878" s="94">
        <v>571</v>
      </c>
    </row>
    <row r="18879" spans="1:45">
      <c r="A18879" s="85" t="s">
        <v>146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81</v>
      </c>
      <c r="G18879" s="89" t="s">
        <v>382</v>
      </c>
      <c r="J18879" s="94">
        <v>570</v>
      </c>
      <c r="K18879" s="94">
        <v>570</v>
      </c>
      <c r="P18879" s="94">
        <v>570</v>
      </c>
      <c r="Q18879" s="94">
        <v>570</v>
      </c>
      <c r="AS18879" s="94">
        <v>570</v>
      </c>
    </row>
    <row r="18880" spans="1:45">
      <c r="A18880" s="85" t="s">
        <v>146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81</v>
      </c>
      <c r="G18880" s="89" t="s">
        <v>382</v>
      </c>
      <c r="J18880" s="94">
        <v>570</v>
      </c>
      <c r="K18880" s="94">
        <v>570</v>
      </c>
      <c r="P18880" s="94">
        <v>570</v>
      </c>
      <c r="Q18880" s="94">
        <v>570</v>
      </c>
      <c r="AS18880" s="94">
        <v>570</v>
      </c>
    </row>
    <row r="18881" spans="1:45">
      <c r="A18881" s="85" t="s">
        <v>146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81</v>
      </c>
      <c r="G18881" s="89" t="s">
        <v>382</v>
      </c>
      <c r="J18881" s="94">
        <v>569</v>
      </c>
      <c r="K18881" s="94">
        <v>569</v>
      </c>
      <c r="P18881" s="94">
        <v>569</v>
      </c>
      <c r="Q18881" s="94">
        <v>569</v>
      </c>
      <c r="AS18881" s="94">
        <v>569</v>
      </c>
    </row>
    <row r="18882" spans="1:45">
      <c r="A18882" s="85" t="s">
        <v>146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81</v>
      </c>
      <c r="G18882" s="89" t="s">
        <v>382</v>
      </c>
      <c r="J18882" s="94">
        <v>568</v>
      </c>
      <c r="K18882" s="94">
        <v>568</v>
      </c>
      <c r="P18882" s="94">
        <v>568</v>
      </c>
      <c r="Q18882" s="94">
        <v>568</v>
      </c>
      <c r="AS18882" s="94">
        <v>568</v>
      </c>
    </row>
    <row r="18883" spans="1:45">
      <c r="A18883" s="85" t="s">
        <v>146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81</v>
      </c>
      <c r="G18883" s="89" t="s">
        <v>382</v>
      </c>
      <c r="J18883" s="94">
        <v>570</v>
      </c>
      <c r="K18883" s="94">
        <v>570</v>
      </c>
      <c r="P18883" s="94">
        <v>570</v>
      </c>
      <c r="Q18883" s="94">
        <v>570</v>
      </c>
      <c r="AS18883" s="94">
        <v>570</v>
      </c>
    </row>
    <row r="18884" spans="1:45">
      <c r="A18884" s="85" t="s">
        <v>146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81</v>
      </c>
      <c r="G18884" s="89" t="s">
        <v>382</v>
      </c>
      <c r="J18884" s="94">
        <v>568</v>
      </c>
      <c r="K18884" s="94">
        <v>568</v>
      </c>
      <c r="P18884" s="94">
        <v>568</v>
      </c>
      <c r="Q18884" s="94">
        <v>568</v>
      </c>
      <c r="AS18884" s="94">
        <v>568</v>
      </c>
    </row>
    <row r="18885" spans="1:45">
      <c r="A18885" s="85" t="s">
        <v>146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81</v>
      </c>
      <c r="G18885" s="89" t="s">
        <v>382</v>
      </c>
      <c r="J18885" s="94">
        <v>569</v>
      </c>
      <c r="K18885" s="94">
        <v>569</v>
      </c>
      <c r="P18885" s="94">
        <v>569</v>
      </c>
      <c r="Q18885" s="94">
        <v>569</v>
      </c>
      <c r="AS18885" s="94">
        <v>569</v>
      </c>
    </row>
    <row r="18886" spans="1:45">
      <c r="A18886" s="85" t="s">
        <v>146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81</v>
      </c>
      <c r="G18886" s="89" t="s">
        <v>382</v>
      </c>
      <c r="J18886" s="94">
        <v>568</v>
      </c>
      <c r="K18886" s="94">
        <v>568</v>
      </c>
      <c r="P18886" s="94">
        <v>568</v>
      </c>
      <c r="Q18886" s="94">
        <v>568</v>
      </c>
      <c r="AS18886" s="94">
        <v>568</v>
      </c>
    </row>
    <row r="18887" spans="1:45">
      <c r="A18887" s="85" t="s">
        <v>146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81</v>
      </c>
      <c r="G18887" s="89" t="s">
        <v>382</v>
      </c>
      <c r="J18887" s="94">
        <v>569</v>
      </c>
      <c r="K18887" s="94">
        <v>569</v>
      </c>
      <c r="P18887" s="94">
        <v>569</v>
      </c>
      <c r="Q18887" s="94">
        <v>569</v>
      </c>
      <c r="AS18887" s="94">
        <v>569</v>
      </c>
    </row>
    <row r="18888" spans="1:45">
      <c r="A18888" s="85" t="s">
        <v>146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81</v>
      </c>
      <c r="G18888" s="89" t="s">
        <v>382</v>
      </c>
      <c r="J18888" s="94">
        <v>572</v>
      </c>
      <c r="K18888" s="94">
        <v>572</v>
      </c>
      <c r="P18888" s="94">
        <v>572</v>
      </c>
      <c r="Q18888" s="94">
        <v>572</v>
      </c>
      <c r="AS18888" s="94">
        <v>572</v>
      </c>
    </row>
    <row r="18889" spans="1:45">
      <c r="A18889" s="85" t="s">
        <v>146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81</v>
      </c>
      <c r="G18889" s="89" t="s">
        <v>382</v>
      </c>
      <c r="J18889" s="94">
        <v>574</v>
      </c>
      <c r="K18889" s="94">
        <v>574</v>
      </c>
      <c r="P18889" s="94">
        <v>574</v>
      </c>
      <c r="Q18889" s="94">
        <v>574</v>
      </c>
      <c r="AS18889" s="94">
        <v>574</v>
      </c>
    </row>
    <row r="18890" spans="1:45">
      <c r="A18890" s="85" t="s">
        <v>146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81</v>
      </c>
      <c r="G18890" s="89" t="s">
        <v>382</v>
      </c>
      <c r="J18890" s="94">
        <v>573</v>
      </c>
      <c r="K18890" s="94">
        <v>573</v>
      </c>
      <c r="P18890" s="94">
        <v>573</v>
      </c>
      <c r="Q18890" s="94">
        <v>573</v>
      </c>
      <c r="AS18890" s="94">
        <v>573</v>
      </c>
    </row>
    <row r="18891" spans="1:45">
      <c r="A18891" s="85" t="s">
        <v>146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81</v>
      </c>
      <c r="G18891" s="89" t="s">
        <v>382</v>
      </c>
      <c r="J18891" s="94">
        <v>575</v>
      </c>
      <c r="K18891" s="94">
        <v>575</v>
      </c>
      <c r="P18891" s="94">
        <v>575</v>
      </c>
      <c r="Q18891" s="94">
        <v>575</v>
      </c>
      <c r="AS18891" s="94">
        <v>575</v>
      </c>
    </row>
    <row r="18892" spans="1:45">
      <c r="A18892" s="85" t="s">
        <v>146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81</v>
      </c>
      <c r="G18892" s="89" t="s">
        <v>382</v>
      </c>
      <c r="J18892" s="94">
        <v>574</v>
      </c>
      <c r="K18892" s="94">
        <v>574</v>
      </c>
      <c r="P18892" s="94">
        <v>574</v>
      </c>
      <c r="Q18892" s="94">
        <v>574</v>
      </c>
      <c r="AS18892" s="94">
        <v>574</v>
      </c>
    </row>
    <row r="18893" spans="1:45">
      <c r="A18893" s="85" t="s">
        <v>146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81</v>
      </c>
      <c r="G18893" s="89" t="s">
        <v>382</v>
      </c>
      <c r="J18893" s="94">
        <v>574</v>
      </c>
      <c r="K18893" s="94">
        <v>574</v>
      </c>
      <c r="P18893" s="94">
        <v>574</v>
      </c>
      <c r="Q18893" s="94">
        <v>574</v>
      </c>
      <c r="AS18893" s="94">
        <v>574</v>
      </c>
    </row>
    <row r="18894" spans="1:45">
      <c r="A18894" s="85" t="s">
        <v>146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81</v>
      </c>
      <c r="G18894" s="89" t="s">
        <v>382</v>
      </c>
      <c r="J18894" s="94">
        <v>574</v>
      </c>
      <c r="K18894" s="94">
        <v>574</v>
      </c>
      <c r="P18894" s="94">
        <v>574</v>
      </c>
      <c r="Q18894" s="94">
        <v>574</v>
      </c>
      <c r="AS18894" s="94">
        <v>574</v>
      </c>
    </row>
    <row r="18895" spans="1:45">
      <c r="A18895" s="85" t="s">
        <v>146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81</v>
      </c>
      <c r="G18895" s="89" t="s">
        <v>382</v>
      </c>
      <c r="J18895" s="94">
        <v>574</v>
      </c>
      <c r="K18895" s="94">
        <v>574</v>
      </c>
      <c r="P18895" s="94">
        <v>574</v>
      </c>
      <c r="Q18895" s="94">
        <v>574</v>
      </c>
      <c r="AS18895" s="94">
        <v>574</v>
      </c>
    </row>
    <row r="18896" spans="1:45">
      <c r="A18896" s="85" t="s">
        <v>146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81</v>
      </c>
      <c r="G18896" s="89" t="s">
        <v>382</v>
      </c>
      <c r="J18896" s="94">
        <v>560</v>
      </c>
      <c r="K18896" s="94">
        <v>560</v>
      </c>
      <c r="P18896" s="94">
        <v>560</v>
      </c>
      <c r="Q18896" s="94">
        <v>560</v>
      </c>
      <c r="AS18896" s="94">
        <v>560</v>
      </c>
    </row>
    <row r="18897" spans="1:45">
      <c r="A18897" s="85" t="s">
        <v>146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81</v>
      </c>
      <c r="G18897" s="89" t="s">
        <v>382</v>
      </c>
      <c r="J18897" s="94">
        <v>573</v>
      </c>
      <c r="K18897" s="94">
        <v>573</v>
      </c>
      <c r="P18897" s="94">
        <v>573</v>
      </c>
      <c r="Q18897" s="94">
        <v>573</v>
      </c>
      <c r="AS18897" s="94">
        <v>573</v>
      </c>
    </row>
    <row r="18898" spans="1:45">
      <c r="A18898" s="85" t="s">
        <v>146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81</v>
      </c>
      <c r="G18898" s="89" t="s">
        <v>382</v>
      </c>
      <c r="J18898" s="94">
        <v>574</v>
      </c>
      <c r="K18898" s="94">
        <v>574</v>
      </c>
      <c r="P18898" s="94">
        <v>574</v>
      </c>
      <c r="Q18898" s="94">
        <v>574</v>
      </c>
      <c r="AS18898" s="94">
        <v>574</v>
      </c>
    </row>
    <row r="18899" spans="1:45">
      <c r="A18899" s="85" t="s">
        <v>146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81</v>
      </c>
      <c r="G18899" s="89" t="s">
        <v>382</v>
      </c>
      <c r="J18899" s="94">
        <v>573</v>
      </c>
      <c r="K18899" s="94">
        <v>573</v>
      </c>
      <c r="P18899" s="94">
        <v>573</v>
      </c>
      <c r="Q18899" s="94">
        <v>573</v>
      </c>
      <c r="AS18899" s="94">
        <v>573</v>
      </c>
    </row>
    <row r="18900" spans="1:45">
      <c r="A18900" s="85" t="s">
        <v>146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81</v>
      </c>
      <c r="G18900" s="89" t="s">
        <v>382</v>
      </c>
      <c r="J18900" s="94">
        <v>575</v>
      </c>
      <c r="K18900" s="94">
        <v>575</v>
      </c>
      <c r="P18900" s="94">
        <v>575</v>
      </c>
      <c r="Q18900" s="94">
        <v>575</v>
      </c>
      <c r="AS18900" s="94">
        <v>575</v>
      </c>
    </row>
    <row r="18901" spans="1:45">
      <c r="A18901" s="85" t="s">
        <v>146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81</v>
      </c>
      <c r="G18901" s="89" t="s">
        <v>382</v>
      </c>
      <c r="J18901" s="94">
        <v>570</v>
      </c>
      <c r="K18901" s="94">
        <v>570</v>
      </c>
      <c r="P18901" s="94">
        <v>570</v>
      </c>
      <c r="Q18901" s="94">
        <v>570</v>
      </c>
      <c r="AS18901" s="94">
        <v>570</v>
      </c>
    </row>
    <row r="18902" spans="1:45">
      <c r="A18902" s="85" t="s">
        <v>146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81</v>
      </c>
      <c r="G18902" s="89" t="s">
        <v>382</v>
      </c>
      <c r="J18902" s="94">
        <v>569</v>
      </c>
      <c r="K18902" s="94">
        <v>569</v>
      </c>
      <c r="P18902" s="94">
        <v>569</v>
      </c>
      <c r="Q18902" s="94">
        <v>569</v>
      </c>
      <c r="AS18902" s="94">
        <v>569</v>
      </c>
    </row>
    <row r="18903" spans="1:45">
      <c r="A18903" s="85" t="s">
        <v>146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81</v>
      </c>
      <c r="G18903" s="89" t="s">
        <v>382</v>
      </c>
      <c r="J18903" s="94">
        <v>570</v>
      </c>
      <c r="K18903" s="94">
        <v>570</v>
      </c>
      <c r="P18903" s="94">
        <v>570</v>
      </c>
      <c r="Q18903" s="94">
        <v>570</v>
      </c>
      <c r="AS18903" s="94">
        <v>570</v>
      </c>
    </row>
    <row r="18904" spans="1:45">
      <c r="A18904" s="85" t="s">
        <v>146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81</v>
      </c>
      <c r="G18904" s="89" t="s">
        <v>382</v>
      </c>
      <c r="J18904" s="94">
        <v>569</v>
      </c>
      <c r="K18904" s="94">
        <v>569</v>
      </c>
      <c r="P18904" s="94">
        <v>569</v>
      </c>
      <c r="Q18904" s="94">
        <v>569</v>
      </c>
      <c r="AS18904" s="94">
        <v>569</v>
      </c>
    </row>
    <row r="18905" spans="1:45">
      <c r="A18905" s="85" t="s">
        <v>146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81</v>
      </c>
      <c r="G18905" s="89" t="s">
        <v>382</v>
      </c>
      <c r="J18905" s="94">
        <v>585</v>
      </c>
      <c r="K18905" s="94">
        <v>585</v>
      </c>
      <c r="P18905" s="94">
        <v>585</v>
      </c>
      <c r="Q18905" s="94">
        <v>585</v>
      </c>
      <c r="AS18905" s="94">
        <v>585</v>
      </c>
    </row>
    <row r="18906" spans="1:45">
      <c r="A18906" s="85" t="s">
        <v>146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81</v>
      </c>
      <c r="G18906" s="89" t="s">
        <v>382</v>
      </c>
      <c r="J18906" s="94">
        <v>572</v>
      </c>
      <c r="K18906" s="94">
        <v>572</v>
      </c>
      <c r="P18906" s="94">
        <v>572</v>
      </c>
      <c r="Q18906" s="94">
        <v>572</v>
      </c>
      <c r="AS18906" s="94">
        <v>572</v>
      </c>
    </row>
    <row r="18907" spans="1:45">
      <c r="A18907" s="85" t="s">
        <v>146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81</v>
      </c>
      <c r="G18907" s="89" t="s">
        <v>382</v>
      </c>
      <c r="J18907" s="94">
        <v>569</v>
      </c>
      <c r="K18907" s="94">
        <v>569</v>
      </c>
      <c r="P18907" s="94">
        <v>569</v>
      </c>
      <c r="Q18907" s="94">
        <v>569</v>
      </c>
      <c r="AS18907" s="94">
        <v>569</v>
      </c>
    </row>
    <row r="18908" spans="1:45">
      <c r="A18908" s="85" t="s">
        <v>146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81</v>
      </c>
      <c r="G18908" s="89" t="s">
        <v>382</v>
      </c>
      <c r="J18908" s="94">
        <v>569</v>
      </c>
      <c r="K18908" s="94">
        <v>569</v>
      </c>
      <c r="P18908" s="94">
        <v>569</v>
      </c>
      <c r="Q18908" s="94">
        <v>569</v>
      </c>
      <c r="AS18908" s="94">
        <v>569</v>
      </c>
    </row>
    <row r="18909" spans="1:45">
      <c r="A18909" s="85" t="s">
        <v>146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81</v>
      </c>
      <c r="G18909" s="89" t="s">
        <v>382</v>
      </c>
      <c r="J18909" s="94">
        <v>568</v>
      </c>
      <c r="K18909" s="94">
        <v>568</v>
      </c>
      <c r="P18909" s="94">
        <v>568</v>
      </c>
      <c r="Q18909" s="94">
        <v>568</v>
      </c>
      <c r="AS18909" s="94">
        <v>568</v>
      </c>
    </row>
    <row r="18910" spans="1:45">
      <c r="A18910" s="85" t="s">
        <v>146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81</v>
      </c>
      <c r="G18910" s="89" t="s">
        <v>382</v>
      </c>
      <c r="J18910" s="94">
        <v>559</v>
      </c>
      <c r="K18910" s="94">
        <v>559</v>
      </c>
      <c r="P18910" s="94">
        <v>559</v>
      </c>
      <c r="Q18910" s="94">
        <v>559</v>
      </c>
      <c r="AS18910" s="94">
        <v>559</v>
      </c>
    </row>
    <row r="18911" spans="1:45">
      <c r="A18911" s="85" t="s">
        <v>146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81</v>
      </c>
      <c r="G18911" s="89" t="s">
        <v>382</v>
      </c>
      <c r="J18911" s="94">
        <v>568</v>
      </c>
      <c r="K18911" s="94">
        <v>568</v>
      </c>
      <c r="P18911" s="94">
        <v>568</v>
      </c>
      <c r="Q18911" s="94">
        <v>568</v>
      </c>
      <c r="AS18911" s="94">
        <v>568</v>
      </c>
    </row>
    <row r="18912" spans="1:45">
      <c r="A18912" s="85" t="s">
        <v>146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81</v>
      </c>
      <c r="G18912" s="89" t="s">
        <v>382</v>
      </c>
      <c r="J18912" s="94">
        <v>574</v>
      </c>
      <c r="K18912" s="94">
        <v>574</v>
      </c>
      <c r="P18912" s="94">
        <v>574</v>
      </c>
      <c r="Q18912" s="94">
        <v>574</v>
      </c>
      <c r="AS18912" s="94">
        <v>574</v>
      </c>
    </row>
    <row r="18913" spans="1:45">
      <c r="A18913" s="85" t="s">
        <v>146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81</v>
      </c>
      <c r="G18913" s="89" t="s">
        <v>382</v>
      </c>
      <c r="J18913" s="94">
        <v>573</v>
      </c>
      <c r="K18913" s="94">
        <v>573</v>
      </c>
      <c r="P18913" s="94">
        <v>573</v>
      </c>
      <c r="Q18913" s="94">
        <v>573</v>
      </c>
      <c r="AS18913" s="94">
        <v>573</v>
      </c>
    </row>
    <row r="18914" spans="1:45">
      <c r="A18914" s="85" t="s">
        <v>146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81</v>
      </c>
      <c r="G18914" s="89" t="s">
        <v>382</v>
      </c>
      <c r="J18914" s="94">
        <v>550</v>
      </c>
      <c r="K18914" s="94">
        <v>550</v>
      </c>
      <c r="P18914" s="94">
        <v>550</v>
      </c>
      <c r="Q18914" s="94">
        <v>550</v>
      </c>
      <c r="AS18914" s="94">
        <v>550</v>
      </c>
    </row>
    <row r="18915" spans="1:45">
      <c r="A18915" s="85" t="s">
        <v>146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81</v>
      </c>
      <c r="G18915" s="89" t="s">
        <v>382</v>
      </c>
      <c r="J18915" s="94">
        <v>549</v>
      </c>
      <c r="K18915" s="94">
        <v>549</v>
      </c>
      <c r="P18915" s="94">
        <v>549</v>
      </c>
      <c r="Q18915" s="94">
        <v>549</v>
      </c>
      <c r="AS18915" s="94">
        <v>549</v>
      </c>
    </row>
    <row r="18916" spans="1:45">
      <c r="A18916" s="85" t="s">
        <v>146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81</v>
      </c>
      <c r="G18916" s="89" t="s">
        <v>382</v>
      </c>
      <c r="J18916" s="94">
        <v>549</v>
      </c>
      <c r="K18916" s="94">
        <v>549</v>
      </c>
      <c r="P18916" s="94">
        <v>549</v>
      </c>
      <c r="Q18916" s="94">
        <v>549</v>
      </c>
      <c r="AS18916" s="94">
        <v>549</v>
      </c>
    </row>
    <row r="18917" spans="1:45">
      <c r="A18917" s="85" t="s">
        <v>146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81</v>
      </c>
      <c r="G18917" s="89" t="s">
        <v>382</v>
      </c>
      <c r="J18917" s="94">
        <v>549</v>
      </c>
      <c r="K18917" s="94">
        <v>549</v>
      </c>
      <c r="P18917" s="94">
        <v>549</v>
      </c>
      <c r="Q18917" s="94">
        <v>549</v>
      </c>
      <c r="AS18917" s="94">
        <v>549</v>
      </c>
    </row>
    <row r="18918" spans="1:45">
      <c r="A18918" s="85" t="s">
        <v>146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81</v>
      </c>
      <c r="G18918" s="89" t="s">
        <v>382</v>
      </c>
      <c r="J18918" s="94">
        <v>548</v>
      </c>
      <c r="K18918" s="94">
        <v>548</v>
      </c>
      <c r="P18918" s="94">
        <v>548</v>
      </c>
      <c r="Q18918" s="94">
        <v>548</v>
      </c>
      <c r="AS18918" s="94">
        <v>548</v>
      </c>
    </row>
    <row r="18919" spans="1:45">
      <c r="A18919" s="85" t="s">
        <v>146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81</v>
      </c>
      <c r="G18919" s="89" t="s">
        <v>382</v>
      </c>
      <c r="J18919" s="94">
        <v>549</v>
      </c>
      <c r="K18919" s="94">
        <v>549</v>
      </c>
      <c r="P18919" s="94">
        <v>549</v>
      </c>
      <c r="Q18919" s="94">
        <v>549</v>
      </c>
      <c r="AS18919" s="94">
        <v>549</v>
      </c>
    </row>
    <row r="18920" spans="1:45">
      <c r="A18920" s="85" t="s">
        <v>146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81</v>
      </c>
      <c r="G18920" s="89" t="s">
        <v>382</v>
      </c>
      <c r="J18920" s="94">
        <v>550</v>
      </c>
      <c r="K18920" s="94">
        <v>550</v>
      </c>
      <c r="P18920" s="94">
        <v>550</v>
      </c>
      <c r="Q18920" s="94">
        <v>550</v>
      </c>
      <c r="AS18920" s="94">
        <v>550</v>
      </c>
    </row>
    <row r="18921" spans="1:45">
      <c r="A18921" s="85" t="s">
        <v>146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81</v>
      </c>
      <c r="G18921" s="89" t="s">
        <v>382</v>
      </c>
      <c r="J18921" s="94">
        <v>535</v>
      </c>
      <c r="K18921" s="94">
        <v>535</v>
      </c>
      <c r="P18921" s="94">
        <v>535</v>
      </c>
      <c r="Q18921" s="94">
        <v>535</v>
      </c>
      <c r="AS18921" s="94">
        <v>535</v>
      </c>
    </row>
    <row r="18922" spans="1:45">
      <c r="A18922" s="85" t="s">
        <v>146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81</v>
      </c>
      <c r="G18922" s="89" t="s">
        <v>382</v>
      </c>
      <c r="J18922" s="94">
        <v>559</v>
      </c>
      <c r="K18922" s="94">
        <v>559</v>
      </c>
      <c r="P18922" s="94">
        <v>559</v>
      </c>
      <c r="Q18922" s="94">
        <v>559</v>
      </c>
      <c r="AS18922" s="94">
        <v>559</v>
      </c>
    </row>
    <row r="18923" spans="1:45">
      <c r="A18923" s="85" t="s">
        <v>146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81</v>
      </c>
      <c r="G18923" s="89" t="s">
        <v>382</v>
      </c>
      <c r="J18923" s="94">
        <v>562</v>
      </c>
      <c r="K18923" s="94">
        <v>562</v>
      </c>
      <c r="P18923" s="94">
        <v>562</v>
      </c>
      <c r="Q18923" s="94">
        <v>562</v>
      </c>
      <c r="AS18923" s="94">
        <v>562</v>
      </c>
    </row>
    <row r="18924" spans="1:45">
      <c r="A18924" s="85" t="s">
        <v>146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81</v>
      </c>
      <c r="G18924" s="89" t="s">
        <v>382</v>
      </c>
      <c r="J18924" s="94">
        <v>562</v>
      </c>
      <c r="K18924" s="94">
        <v>562</v>
      </c>
      <c r="P18924" s="94">
        <v>562</v>
      </c>
      <c r="Q18924" s="94">
        <v>562</v>
      </c>
      <c r="AS18924" s="94">
        <v>562</v>
      </c>
    </row>
    <row r="18925" spans="1:45">
      <c r="A18925" s="85" t="s">
        <v>146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81</v>
      </c>
      <c r="G18925" s="89" t="s">
        <v>382</v>
      </c>
      <c r="J18925" s="94">
        <v>551</v>
      </c>
      <c r="K18925" s="94">
        <v>551</v>
      </c>
      <c r="P18925" s="94">
        <v>551</v>
      </c>
      <c r="Q18925" s="94">
        <v>551</v>
      </c>
      <c r="AS18925" s="94">
        <v>551</v>
      </c>
    </row>
    <row r="18926" spans="1:45">
      <c r="A18926" s="85" t="s">
        <v>146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81</v>
      </c>
      <c r="G18926" s="89" t="s">
        <v>382</v>
      </c>
      <c r="J18926" s="94">
        <v>551</v>
      </c>
      <c r="K18926" s="94">
        <v>551</v>
      </c>
      <c r="P18926" s="94">
        <v>551</v>
      </c>
      <c r="Q18926" s="94">
        <v>551</v>
      </c>
      <c r="AS18926" s="94">
        <v>551</v>
      </c>
    </row>
    <row r="18927" spans="1:45">
      <c r="A18927" s="85" t="s">
        <v>146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81</v>
      </c>
      <c r="G18927" s="89" t="s">
        <v>382</v>
      </c>
      <c r="J18927" s="94">
        <v>551</v>
      </c>
      <c r="K18927" s="94">
        <v>551</v>
      </c>
      <c r="P18927" s="94">
        <v>551</v>
      </c>
      <c r="Q18927" s="94">
        <v>551</v>
      </c>
      <c r="AS18927" s="94">
        <v>551</v>
      </c>
    </row>
    <row r="18928" spans="1:45">
      <c r="A18928" s="85" t="s">
        <v>146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81</v>
      </c>
      <c r="G18928" s="89" t="s">
        <v>382</v>
      </c>
      <c r="J18928" s="94">
        <v>550</v>
      </c>
      <c r="K18928" s="94">
        <v>550</v>
      </c>
      <c r="P18928" s="94">
        <v>550</v>
      </c>
      <c r="Q18928" s="94">
        <v>550</v>
      </c>
      <c r="AS18928" s="94">
        <v>550</v>
      </c>
    </row>
    <row r="18929" spans="1:45">
      <c r="A18929" s="85" t="s">
        <v>146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81</v>
      </c>
      <c r="G18929" s="89" t="s">
        <v>382</v>
      </c>
      <c r="J18929" s="94">
        <v>549</v>
      </c>
      <c r="K18929" s="94">
        <v>549</v>
      </c>
      <c r="P18929" s="94">
        <v>549</v>
      </c>
      <c r="Q18929" s="94">
        <v>549</v>
      </c>
      <c r="AS18929" s="94">
        <v>549</v>
      </c>
    </row>
    <row r="18930" spans="1:45">
      <c r="A18930" s="85" t="s">
        <v>146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81</v>
      </c>
      <c r="G18930" s="89" t="s">
        <v>382</v>
      </c>
      <c r="J18930" s="94">
        <v>551</v>
      </c>
      <c r="K18930" s="94">
        <v>551</v>
      </c>
      <c r="P18930" s="94">
        <v>551</v>
      </c>
      <c r="Q18930" s="94">
        <v>551</v>
      </c>
      <c r="AS18930" s="94">
        <v>551</v>
      </c>
    </row>
    <row r="18931" spans="1:45">
      <c r="A18931" s="85" t="s">
        <v>146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81</v>
      </c>
      <c r="G18931" s="89" t="s">
        <v>382</v>
      </c>
      <c r="J18931" s="94">
        <v>549</v>
      </c>
      <c r="K18931" s="94">
        <v>549</v>
      </c>
      <c r="P18931" s="94">
        <v>549</v>
      </c>
      <c r="Q18931" s="94">
        <v>549</v>
      </c>
      <c r="AS18931" s="94">
        <v>549</v>
      </c>
    </row>
    <row r="18932" spans="1:45">
      <c r="A18932" s="85" t="s">
        <v>146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81</v>
      </c>
      <c r="G18932" s="89" t="s">
        <v>382</v>
      </c>
      <c r="J18932" s="94">
        <v>564</v>
      </c>
      <c r="K18932" s="94">
        <v>564</v>
      </c>
      <c r="P18932" s="94">
        <v>564</v>
      </c>
      <c r="Q18932" s="94">
        <v>564</v>
      </c>
      <c r="AS18932" s="94">
        <v>564</v>
      </c>
    </row>
    <row r="18933" spans="1:45">
      <c r="A18933" s="85" t="s">
        <v>146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81</v>
      </c>
      <c r="G18933" s="89" t="s">
        <v>382</v>
      </c>
      <c r="J18933" s="94">
        <v>569</v>
      </c>
      <c r="K18933" s="94">
        <v>569</v>
      </c>
      <c r="P18933" s="94">
        <v>569</v>
      </c>
      <c r="Q18933" s="94">
        <v>569</v>
      </c>
      <c r="AS18933" s="94">
        <v>569</v>
      </c>
    </row>
    <row r="18934" spans="1:45">
      <c r="A18934" s="85" t="s">
        <v>146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81</v>
      </c>
      <c r="G18934" s="89" t="s">
        <v>382</v>
      </c>
      <c r="J18934" s="94">
        <v>569</v>
      </c>
      <c r="K18934" s="94">
        <v>569</v>
      </c>
      <c r="P18934" s="94">
        <v>569</v>
      </c>
      <c r="Q18934" s="94">
        <v>569</v>
      </c>
      <c r="AS18934" s="94">
        <v>569</v>
      </c>
    </row>
    <row r="18935" spans="1:45">
      <c r="A18935" s="85" t="s">
        <v>146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81</v>
      </c>
      <c r="G18935" s="89" t="s">
        <v>382</v>
      </c>
      <c r="J18935" s="94">
        <v>573</v>
      </c>
      <c r="K18935" s="94">
        <v>573</v>
      </c>
      <c r="P18935" s="94">
        <v>573</v>
      </c>
      <c r="Q18935" s="94">
        <v>573</v>
      </c>
      <c r="AS18935" s="94">
        <v>573</v>
      </c>
    </row>
    <row r="18936" spans="1:45">
      <c r="A18936" s="85" t="s">
        <v>146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81</v>
      </c>
      <c r="G18936" s="89" t="s">
        <v>382</v>
      </c>
      <c r="J18936" s="94">
        <v>572</v>
      </c>
      <c r="K18936" s="94">
        <v>572</v>
      </c>
      <c r="P18936" s="94">
        <v>572</v>
      </c>
      <c r="Q18936" s="94">
        <v>572</v>
      </c>
      <c r="AS18936" s="94">
        <v>572</v>
      </c>
    </row>
    <row r="18937" spans="1:45">
      <c r="A18937" s="85" t="s">
        <v>146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81</v>
      </c>
      <c r="G18937" s="89" t="s">
        <v>382</v>
      </c>
      <c r="J18937" s="94">
        <v>564</v>
      </c>
      <c r="K18937" s="94">
        <v>564</v>
      </c>
      <c r="P18937" s="94">
        <v>564</v>
      </c>
      <c r="Q18937" s="94">
        <v>564</v>
      </c>
      <c r="AS18937" s="94">
        <v>564</v>
      </c>
    </row>
    <row r="18938" spans="1:45">
      <c r="A18938" s="85" t="s">
        <v>146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81</v>
      </c>
      <c r="G18938" s="89" t="s">
        <v>382</v>
      </c>
      <c r="J18938" s="94">
        <v>575</v>
      </c>
      <c r="K18938" s="94">
        <v>575</v>
      </c>
      <c r="P18938" s="94">
        <v>575</v>
      </c>
      <c r="Q18938" s="94">
        <v>575</v>
      </c>
      <c r="AS18938" s="94">
        <v>575</v>
      </c>
    </row>
    <row r="18939" spans="1:45">
      <c r="A18939" s="85" t="s">
        <v>146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81</v>
      </c>
      <c r="G18939" s="89" t="s">
        <v>382</v>
      </c>
      <c r="J18939" s="94">
        <v>576</v>
      </c>
      <c r="K18939" s="94">
        <v>576</v>
      </c>
      <c r="P18939" s="94">
        <v>576</v>
      </c>
      <c r="Q18939" s="94">
        <v>576</v>
      </c>
      <c r="AS18939" s="94">
        <v>576</v>
      </c>
    </row>
    <row r="18940" spans="1:45">
      <c r="A18940" s="85" t="s">
        <v>146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81</v>
      </c>
      <c r="G18940" s="89" t="s">
        <v>382</v>
      </c>
      <c r="J18940" s="94">
        <v>577</v>
      </c>
      <c r="K18940" s="94">
        <v>577</v>
      </c>
      <c r="P18940" s="94">
        <v>577</v>
      </c>
      <c r="Q18940" s="94">
        <v>577</v>
      </c>
      <c r="AS18940" s="94">
        <v>577</v>
      </c>
    </row>
    <row r="18941" spans="1:45">
      <c r="A18941" s="85" t="s">
        <v>146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81</v>
      </c>
      <c r="G18941" s="89" t="s">
        <v>382</v>
      </c>
      <c r="J18941" s="94">
        <v>576</v>
      </c>
      <c r="K18941" s="94">
        <v>576</v>
      </c>
      <c r="P18941" s="94">
        <v>576</v>
      </c>
      <c r="Q18941" s="94">
        <v>576</v>
      </c>
      <c r="AS18941" s="94">
        <v>576</v>
      </c>
    </row>
    <row r="18942" spans="1:45">
      <c r="A18942" s="85" t="s">
        <v>146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81</v>
      </c>
      <c r="G18942" s="89" t="s">
        <v>382</v>
      </c>
      <c r="J18942" s="94">
        <v>551</v>
      </c>
      <c r="K18942" s="94">
        <v>551</v>
      </c>
      <c r="P18942" s="94">
        <v>551</v>
      </c>
      <c r="Q18942" s="94">
        <v>551</v>
      </c>
      <c r="AS18942" s="94">
        <v>551</v>
      </c>
    </row>
    <row r="18943" spans="1:45">
      <c r="A18943" s="85" t="s">
        <v>146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81</v>
      </c>
      <c r="G18943" s="89" t="s">
        <v>382</v>
      </c>
      <c r="J18943" s="94">
        <v>550</v>
      </c>
      <c r="K18943" s="94">
        <v>550</v>
      </c>
      <c r="P18943" s="94">
        <v>550</v>
      </c>
      <c r="Q18943" s="94">
        <v>550</v>
      </c>
      <c r="AS18943" s="94">
        <v>550</v>
      </c>
    </row>
    <row r="18944" spans="1:45">
      <c r="A18944" s="85" t="s">
        <v>146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81</v>
      </c>
      <c r="G18944" s="89" t="s">
        <v>382</v>
      </c>
      <c r="J18944" s="94">
        <v>559</v>
      </c>
      <c r="K18944" s="94">
        <v>559</v>
      </c>
      <c r="P18944" s="94">
        <v>559</v>
      </c>
      <c r="Q18944" s="94">
        <v>559</v>
      </c>
      <c r="AS18944" s="94">
        <v>559</v>
      </c>
    </row>
    <row r="18945" spans="1:45">
      <c r="A18945" s="85" t="s">
        <v>146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81</v>
      </c>
      <c r="G18945" s="89" t="s">
        <v>382</v>
      </c>
      <c r="J18945" s="94">
        <v>559</v>
      </c>
      <c r="K18945" s="94">
        <v>559</v>
      </c>
      <c r="P18945" s="94">
        <v>559</v>
      </c>
      <c r="Q18945" s="94">
        <v>559</v>
      </c>
      <c r="AS18945" s="94">
        <v>559</v>
      </c>
    </row>
    <row r="18946" spans="1:45">
      <c r="A18946" s="85" t="s">
        <v>146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81</v>
      </c>
      <c r="G18946" s="89" t="s">
        <v>382</v>
      </c>
      <c r="J18946" s="94">
        <v>558</v>
      </c>
      <c r="K18946" s="94">
        <v>558</v>
      </c>
      <c r="P18946" s="94">
        <v>558</v>
      </c>
      <c r="Q18946" s="94">
        <v>558</v>
      </c>
      <c r="AS18946" s="94">
        <v>558</v>
      </c>
    </row>
    <row r="18947" spans="1:45">
      <c r="A18947" s="85" t="s">
        <v>146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81</v>
      </c>
      <c r="G18947" s="89" t="s">
        <v>382</v>
      </c>
      <c r="J18947" s="94">
        <v>560</v>
      </c>
      <c r="K18947" s="94">
        <v>560</v>
      </c>
      <c r="P18947" s="94">
        <v>560</v>
      </c>
      <c r="Q18947" s="94">
        <v>560</v>
      </c>
      <c r="AS18947" s="94">
        <v>560</v>
      </c>
    </row>
    <row r="18948" spans="1:45">
      <c r="A18948" s="85" t="s">
        <v>146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81</v>
      </c>
      <c r="G18948" s="89" t="s">
        <v>382</v>
      </c>
      <c r="J18948" s="94">
        <v>573</v>
      </c>
      <c r="K18948" s="94">
        <v>573</v>
      </c>
      <c r="P18948" s="94">
        <v>573</v>
      </c>
      <c r="Q18948" s="94">
        <v>573</v>
      </c>
      <c r="AS18948" s="94">
        <v>573</v>
      </c>
    </row>
    <row r="18949" spans="1:45">
      <c r="A18949" s="85" t="s">
        <v>146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81</v>
      </c>
      <c r="G18949" s="89" t="s">
        <v>382</v>
      </c>
      <c r="J18949" s="94">
        <v>572</v>
      </c>
      <c r="K18949" s="94">
        <v>572</v>
      </c>
      <c r="P18949" s="94">
        <v>572</v>
      </c>
      <c r="Q18949" s="94">
        <v>572</v>
      </c>
      <c r="AS18949" s="94">
        <v>572</v>
      </c>
    </row>
    <row r="18950" spans="1:45">
      <c r="A18950" s="85" t="s">
        <v>146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81</v>
      </c>
      <c r="G18950" s="89" t="s">
        <v>382</v>
      </c>
      <c r="J18950" s="94">
        <v>570</v>
      </c>
      <c r="K18950" s="94">
        <v>570</v>
      </c>
      <c r="P18950" s="94">
        <v>570</v>
      </c>
      <c r="Q18950" s="94">
        <v>570</v>
      </c>
      <c r="AS18950" s="94">
        <v>570</v>
      </c>
    </row>
    <row r="18951" spans="1:45">
      <c r="A18951" s="85" t="s">
        <v>146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81</v>
      </c>
      <c r="G18951" s="89" t="s">
        <v>382</v>
      </c>
      <c r="J18951" s="94">
        <v>570</v>
      </c>
      <c r="K18951" s="94">
        <v>570</v>
      </c>
      <c r="P18951" s="94">
        <v>570</v>
      </c>
      <c r="Q18951" s="94">
        <v>570</v>
      </c>
      <c r="AS18951" s="94">
        <v>570</v>
      </c>
    </row>
    <row r="18952" spans="1:45">
      <c r="A18952" s="85" t="s">
        <v>146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81</v>
      </c>
      <c r="G18952" s="89" t="s">
        <v>382</v>
      </c>
      <c r="J18952" s="94">
        <v>570</v>
      </c>
      <c r="K18952" s="94">
        <v>570</v>
      </c>
      <c r="P18952" s="94">
        <v>570</v>
      </c>
      <c r="Q18952" s="94">
        <v>570</v>
      </c>
      <c r="AS18952" s="94">
        <v>570</v>
      </c>
    </row>
    <row r="18953" spans="1:45">
      <c r="A18953" s="85" t="s">
        <v>146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81</v>
      </c>
      <c r="G18953" s="89" t="s">
        <v>382</v>
      </c>
      <c r="J18953" s="94">
        <v>570</v>
      </c>
      <c r="K18953" s="94">
        <v>570</v>
      </c>
      <c r="P18953" s="94">
        <v>570</v>
      </c>
      <c r="Q18953" s="94">
        <v>570</v>
      </c>
      <c r="AS18953" s="94">
        <v>570</v>
      </c>
    </row>
    <row r="18954" spans="1:45">
      <c r="A18954" s="85" t="s">
        <v>146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81</v>
      </c>
      <c r="G18954" s="89" t="s">
        <v>382</v>
      </c>
      <c r="J18954" s="94">
        <v>569</v>
      </c>
      <c r="K18954" s="94">
        <v>569</v>
      </c>
      <c r="P18954" s="94">
        <v>569</v>
      </c>
      <c r="Q18954" s="94">
        <v>569</v>
      </c>
      <c r="AS18954" s="94">
        <v>569</v>
      </c>
    </row>
    <row r="18955" spans="1:45">
      <c r="A18955" s="85" t="s">
        <v>146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81</v>
      </c>
      <c r="G18955" s="89" t="s">
        <v>382</v>
      </c>
      <c r="J18955" s="94">
        <v>571</v>
      </c>
      <c r="K18955" s="94">
        <v>571</v>
      </c>
      <c r="P18955" s="94">
        <v>571</v>
      </c>
      <c r="Q18955" s="94">
        <v>571</v>
      </c>
      <c r="AS18955" s="94">
        <v>571</v>
      </c>
    </row>
    <row r="18956" spans="1:45">
      <c r="A18956" s="85" t="s">
        <v>146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81</v>
      </c>
      <c r="G18956" s="89" t="s">
        <v>382</v>
      </c>
      <c r="J18956" s="94">
        <v>570</v>
      </c>
      <c r="K18956" s="94">
        <v>570</v>
      </c>
      <c r="P18956" s="94">
        <v>570</v>
      </c>
      <c r="Q18956" s="94">
        <v>570</v>
      </c>
      <c r="AS18956" s="94">
        <v>570</v>
      </c>
    </row>
    <row r="18957" spans="1:45">
      <c r="A18957" s="85" t="s">
        <v>146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81</v>
      </c>
      <c r="G18957" s="89" t="s">
        <v>382</v>
      </c>
      <c r="J18957" s="94">
        <v>568</v>
      </c>
      <c r="K18957" s="94">
        <v>568</v>
      </c>
      <c r="P18957" s="94">
        <v>568</v>
      </c>
      <c r="Q18957" s="94">
        <v>568</v>
      </c>
      <c r="AS18957" s="94">
        <v>568</v>
      </c>
    </row>
    <row r="18958" spans="1:45">
      <c r="A18958" s="85" t="s">
        <v>146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81</v>
      </c>
      <c r="G18958" s="89" t="s">
        <v>382</v>
      </c>
      <c r="J18958" s="94">
        <v>573</v>
      </c>
      <c r="K18958" s="94">
        <v>573</v>
      </c>
      <c r="P18958" s="94">
        <v>573</v>
      </c>
      <c r="Q18958" s="94">
        <v>573</v>
      </c>
      <c r="AS18958" s="94">
        <v>573</v>
      </c>
    </row>
    <row r="18959" spans="1:45">
      <c r="A18959" s="85" t="s">
        <v>146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81</v>
      </c>
      <c r="G18959" s="89" t="s">
        <v>382</v>
      </c>
      <c r="J18959" s="94">
        <v>573</v>
      </c>
      <c r="K18959" s="94">
        <v>573</v>
      </c>
      <c r="P18959" s="94">
        <v>573</v>
      </c>
      <c r="Q18959" s="94">
        <v>573</v>
      </c>
      <c r="AS18959" s="94">
        <v>573</v>
      </c>
    </row>
    <row r="18960" spans="1:45">
      <c r="A18960" s="85" t="s">
        <v>146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81</v>
      </c>
      <c r="G18960" s="89" t="s">
        <v>382</v>
      </c>
      <c r="J18960" s="94">
        <v>573</v>
      </c>
      <c r="K18960" s="94">
        <v>573</v>
      </c>
      <c r="P18960" s="94">
        <v>573</v>
      </c>
      <c r="Q18960" s="94">
        <v>573</v>
      </c>
      <c r="AS18960" s="94">
        <v>573</v>
      </c>
    </row>
    <row r="18961" spans="1:45">
      <c r="A18961" s="85" t="s">
        <v>146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81</v>
      </c>
      <c r="G18961" s="89" t="s">
        <v>382</v>
      </c>
      <c r="J18961" s="94">
        <v>574</v>
      </c>
      <c r="K18961" s="94">
        <v>574</v>
      </c>
      <c r="P18961" s="94">
        <v>574</v>
      </c>
      <c r="Q18961" s="94">
        <v>574</v>
      </c>
      <c r="AS18961" s="94">
        <v>574</v>
      </c>
    </row>
    <row r="18962" spans="1:45">
      <c r="A18962" s="85" t="s">
        <v>146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81</v>
      </c>
      <c r="G18962" s="89" t="s">
        <v>382</v>
      </c>
      <c r="J18962" s="94">
        <v>574</v>
      </c>
      <c r="K18962" s="94">
        <v>574</v>
      </c>
      <c r="P18962" s="94">
        <v>574</v>
      </c>
      <c r="Q18962" s="94">
        <v>574</v>
      </c>
      <c r="AS18962" s="94">
        <v>574</v>
      </c>
    </row>
    <row r="18963" spans="1:45">
      <c r="A18963" s="85" t="s">
        <v>146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81</v>
      </c>
      <c r="G18963" s="89" t="s">
        <v>382</v>
      </c>
      <c r="J18963" s="94">
        <v>575</v>
      </c>
      <c r="K18963" s="94">
        <v>575</v>
      </c>
      <c r="P18963" s="94">
        <v>575</v>
      </c>
      <c r="Q18963" s="94">
        <v>575</v>
      </c>
      <c r="AS18963" s="94">
        <v>575</v>
      </c>
    </row>
    <row r="18964" spans="1:45">
      <c r="A18964" s="85" t="s">
        <v>146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81</v>
      </c>
      <c r="G18964" s="89" t="s">
        <v>382</v>
      </c>
      <c r="J18964" s="94">
        <v>573</v>
      </c>
      <c r="K18964" s="94">
        <v>573</v>
      </c>
      <c r="P18964" s="94">
        <v>573</v>
      </c>
      <c r="Q18964" s="94">
        <v>573</v>
      </c>
      <c r="AS18964" s="94">
        <v>573</v>
      </c>
    </row>
    <row r="18965" spans="1:45">
      <c r="A18965" s="85" t="s">
        <v>146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81</v>
      </c>
      <c r="G18965" s="89" t="s">
        <v>382</v>
      </c>
      <c r="J18965" s="94">
        <v>575</v>
      </c>
      <c r="K18965" s="94">
        <v>575</v>
      </c>
      <c r="P18965" s="94">
        <v>575</v>
      </c>
      <c r="Q18965" s="94">
        <v>575</v>
      </c>
      <c r="AS18965" s="94">
        <v>575</v>
      </c>
    </row>
    <row r="18966" spans="1:45">
      <c r="A18966" s="85" t="s">
        <v>146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81</v>
      </c>
      <c r="G18966" s="89" t="s">
        <v>382</v>
      </c>
      <c r="J18966" s="94">
        <v>574</v>
      </c>
      <c r="K18966" s="94">
        <v>574</v>
      </c>
      <c r="P18966" s="94">
        <v>574</v>
      </c>
      <c r="Q18966" s="94">
        <v>574</v>
      </c>
      <c r="AS18966" s="94">
        <v>574</v>
      </c>
    </row>
    <row r="18967" spans="1:45">
      <c r="A18967" s="85" t="s">
        <v>146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81</v>
      </c>
      <c r="G18967" s="89" t="s">
        <v>382</v>
      </c>
      <c r="J18967" s="94">
        <v>575</v>
      </c>
      <c r="K18967" s="94">
        <v>575</v>
      </c>
      <c r="P18967" s="94">
        <v>575</v>
      </c>
      <c r="Q18967" s="94">
        <v>575</v>
      </c>
      <c r="AS18967" s="94">
        <v>575</v>
      </c>
    </row>
    <row r="18968" spans="1:45">
      <c r="A18968" s="85" t="s">
        <v>146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81</v>
      </c>
      <c r="G18968" s="89" t="s">
        <v>382</v>
      </c>
      <c r="J18968" s="94">
        <v>561</v>
      </c>
      <c r="K18968" s="94">
        <v>561</v>
      </c>
      <c r="P18968" s="94">
        <v>561</v>
      </c>
      <c r="Q18968" s="94">
        <v>561</v>
      </c>
      <c r="AS18968" s="94">
        <v>561</v>
      </c>
    </row>
    <row r="18969" spans="1:45">
      <c r="A18969" s="85" t="s">
        <v>146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81</v>
      </c>
      <c r="G18969" s="89" t="s">
        <v>382</v>
      </c>
      <c r="J18969" s="94">
        <v>573</v>
      </c>
      <c r="K18969" s="94">
        <v>573</v>
      </c>
      <c r="P18969" s="94">
        <v>573</v>
      </c>
      <c r="Q18969" s="94">
        <v>573</v>
      </c>
      <c r="AS18969" s="94">
        <v>573</v>
      </c>
    </row>
    <row r="18970" spans="1:45">
      <c r="A18970" s="85" t="s">
        <v>146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81</v>
      </c>
      <c r="G18970" s="89" t="s">
        <v>382</v>
      </c>
      <c r="J18970" s="94">
        <v>573</v>
      </c>
      <c r="K18970" s="94">
        <v>573</v>
      </c>
      <c r="P18970" s="94">
        <v>573</v>
      </c>
      <c r="Q18970" s="94">
        <v>573</v>
      </c>
      <c r="AS18970" s="94">
        <v>573</v>
      </c>
    </row>
    <row r="18971" spans="1:45">
      <c r="A18971" s="85" t="s">
        <v>146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81</v>
      </c>
      <c r="G18971" s="89" t="s">
        <v>382</v>
      </c>
      <c r="J18971" s="94">
        <v>569</v>
      </c>
      <c r="K18971" s="94">
        <v>569</v>
      </c>
      <c r="P18971" s="94">
        <v>569</v>
      </c>
      <c r="Q18971" s="94">
        <v>569</v>
      </c>
      <c r="AS18971" s="94">
        <v>569</v>
      </c>
    </row>
    <row r="18972" spans="1:45">
      <c r="A18972" s="85" t="s">
        <v>146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81</v>
      </c>
      <c r="G18972" s="89" t="s">
        <v>382</v>
      </c>
      <c r="J18972" s="94">
        <v>569</v>
      </c>
      <c r="K18972" s="94">
        <v>569</v>
      </c>
      <c r="P18972" s="94">
        <v>569</v>
      </c>
      <c r="Q18972" s="94">
        <v>569</v>
      </c>
      <c r="AS18972" s="94">
        <v>569</v>
      </c>
    </row>
    <row r="18973" spans="1:45">
      <c r="A18973" s="85" t="s">
        <v>146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81</v>
      </c>
      <c r="G18973" s="89" t="s">
        <v>382</v>
      </c>
      <c r="J18973" s="94">
        <v>561</v>
      </c>
      <c r="K18973" s="94">
        <v>561</v>
      </c>
      <c r="P18973" s="94">
        <v>561</v>
      </c>
      <c r="Q18973" s="94">
        <v>561</v>
      </c>
      <c r="AS18973" s="94">
        <v>561</v>
      </c>
    </row>
    <row r="18974" spans="1:45">
      <c r="A18974" s="85" t="s">
        <v>146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81</v>
      </c>
      <c r="G18974" s="89" t="s">
        <v>382</v>
      </c>
      <c r="J18974" s="94">
        <v>560</v>
      </c>
      <c r="K18974" s="94">
        <v>560</v>
      </c>
      <c r="P18974" s="94">
        <v>560</v>
      </c>
      <c r="Q18974" s="94">
        <v>560</v>
      </c>
      <c r="AS18974" s="94">
        <v>560</v>
      </c>
    </row>
    <row r="18975" spans="1:45">
      <c r="A18975" s="85" t="s">
        <v>146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81</v>
      </c>
      <c r="G18975" s="89" t="s">
        <v>382</v>
      </c>
      <c r="J18975" s="94">
        <v>559</v>
      </c>
      <c r="K18975" s="94">
        <v>559</v>
      </c>
      <c r="P18975" s="94">
        <v>559</v>
      </c>
      <c r="Q18975" s="94">
        <v>559</v>
      </c>
      <c r="AS18975" s="94">
        <v>559</v>
      </c>
    </row>
    <row r="18976" spans="1:45">
      <c r="A18976" s="85" t="s">
        <v>146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81</v>
      </c>
      <c r="G18976" s="89" t="s">
        <v>382</v>
      </c>
      <c r="J18976" s="94">
        <v>569</v>
      </c>
      <c r="K18976" s="94">
        <v>569</v>
      </c>
      <c r="P18976" s="94">
        <v>569</v>
      </c>
      <c r="Q18976" s="94">
        <v>569</v>
      </c>
      <c r="AS18976" s="94">
        <v>569</v>
      </c>
    </row>
    <row r="18977" spans="1:45">
      <c r="A18977" s="85" t="s">
        <v>146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81</v>
      </c>
      <c r="G18977" s="89" t="s">
        <v>382</v>
      </c>
      <c r="J18977" s="94">
        <v>569</v>
      </c>
      <c r="K18977" s="94">
        <v>569</v>
      </c>
      <c r="P18977" s="94">
        <v>569</v>
      </c>
      <c r="Q18977" s="94">
        <v>569</v>
      </c>
      <c r="AS18977" s="94">
        <v>569</v>
      </c>
    </row>
    <row r="18978" spans="1:45">
      <c r="A18978" s="85" t="s">
        <v>146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81</v>
      </c>
      <c r="G18978" s="89" t="s">
        <v>382</v>
      </c>
      <c r="J18978" s="94">
        <v>568</v>
      </c>
      <c r="K18978" s="94">
        <v>568</v>
      </c>
      <c r="P18978" s="94">
        <v>568</v>
      </c>
      <c r="Q18978" s="94">
        <v>568</v>
      </c>
      <c r="AS18978" s="94">
        <v>568</v>
      </c>
    </row>
    <row r="18979" spans="1:45">
      <c r="A18979" s="85" t="s">
        <v>146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81</v>
      </c>
      <c r="G18979" s="89" t="s">
        <v>382</v>
      </c>
      <c r="J18979" s="94">
        <v>569</v>
      </c>
      <c r="K18979" s="94">
        <v>569</v>
      </c>
      <c r="P18979" s="94">
        <v>569</v>
      </c>
      <c r="Q18979" s="94">
        <v>569</v>
      </c>
      <c r="AS18979" s="94">
        <v>569</v>
      </c>
    </row>
    <row r="18980" spans="1:45">
      <c r="A18980" s="85" t="s">
        <v>146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81</v>
      </c>
      <c r="G18980" s="89" t="s">
        <v>382</v>
      </c>
      <c r="J18980" s="94">
        <v>568</v>
      </c>
      <c r="K18980" s="94">
        <v>568</v>
      </c>
      <c r="P18980" s="94">
        <v>568</v>
      </c>
      <c r="Q18980" s="94">
        <v>568</v>
      </c>
      <c r="AS18980" s="94">
        <v>568</v>
      </c>
    </row>
    <row r="18981" spans="1:45">
      <c r="A18981" s="85" t="s">
        <v>146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81</v>
      </c>
      <c r="G18981" s="89" t="s">
        <v>382</v>
      </c>
      <c r="J18981" s="94">
        <v>569</v>
      </c>
      <c r="K18981" s="94">
        <v>569</v>
      </c>
      <c r="P18981" s="94">
        <v>569</v>
      </c>
      <c r="Q18981" s="94">
        <v>569</v>
      </c>
      <c r="AS18981" s="94">
        <v>569</v>
      </c>
    </row>
    <row r="18982" spans="1:45">
      <c r="A18982" s="85" t="s">
        <v>146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81</v>
      </c>
      <c r="G18982" s="89" t="s">
        <v>382</v>
      </c>
      <c r="J18982" s="94">
        <v>574</v>
      </c>
      <c r="K18982" s="94">
        <v>574</v>
      </c>
      <c r="P18982" s="94">
        <v>574</v>
      </c>
      <c r="Q18982" s="94">
        <v>574</v>
      </c>
      <c r="AS18982" s="94">
        <v>574</v>
      </c>
    </row>
    <row r="18983" spans="1:45">
      <c r="A18983" s="85" t="s">
        <v>146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81</v>
      </c>
      <c r="G18983" s="89" t="s">
        <v>382</v>
      </c>
      <c r="J18983" s="94">
        <v>576</v>
      </c>
      <c r="K18983" s="94">
        <v>576</v>
      </c>
      <c r="P18983" s="94">
        <v>576</v>
      </c>
      <c r="Q18983" s="94">
        <v>576</v>
      </c>
      <c r="AS18983" s="94">
        <v>576</v>
      </c>
    </row>
    <row r="18984" spans="1:45">
      <c r="A18984" s="85" t="s">
        <v>146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81</v>
      </c>
      <c r="G18984" s="89" t="s">
        <v>382</v>
      </c>
      <c r="J18984" s="94">
        <v>574</v>
      </c>
      <c r="K18984" s="94">
        <v>574</v>
      </c>
      <c r="P18984" s="94">
        <v>574</v>
      </c>
      <c r="Q18984" s="94">
        <v>574</v>
      </c>
      <c r="AS18984" s="94">
        <v>574</v>
      </c>
    </row>
    <row r="18985" spans="1:45">
      <c r="A18985" s="85" t="s">
        <v>146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81</v>
      </c>
      <c r="G18985" s="89" t="s">
        <v>382</v>
      </c>
      <c r="J18985" s="94">
        <v>573</v>
      </c>
      <c r="K18985" s="94">
        <v>573</v>
      </c>
      <c r="P18985" s="94">
        <v>573</v>
      </c>
      <c r="Q18985" s="94">
        <v>573</v>
      </c>
      <c r="AS18985" s="94">
        <v>573</v>
      </c>
    </row>
    <row r="18986" spans="1:45">
      <c r="A18986" s="85" t="s">
        <v>146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81</v>
      </c>
      <c r="G18986" s="89" t="s">
        <v>382</v>
      </c>
      <c r="J18986" s="94">
        <v>537</v>
      </c>
      <c r="K18986" s="94">
        <v>537</v>
      </c>
      <c r="P18986" s="94">
        <v>537</v>
      </c>
      <c r="Q18986" s="94">
        <v>537</v>
      </c>
      <c r="AS18986" s="94">
        <v>537</v>
      </c>
    </row>
    <row r="18987" spans="1:45">
      <c r="A18987" s="85" t="s">
        <v>146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81</v>
      </c>
      <c r="G18987" s="89" t="s">
        <v>382</v>
      </c>
      <c r="J18987" s="94">
        <v>570</v>
      </c>
      <c r="K18987" s="94">
        <v>570</v>
      </c>
      <c r="P18987" s="94">
        <v>570</v>
      </c>
      <c r="Q18987" s="94">
        <v>570</v>
      </c>
      <c r="AS18987" s="94">
        <v>570</v>
      </c>
    </row>
    <row r="18988" spans="1:45">
      <c r="A18988" s="85" t="s">
        <v>146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81</v>
      </c>
      <c r="G18988" s="89" t="s">
        <v>382</v>
      </c>
      <c r="J18988" s="94">
        <v>526</v>
      </c>
      <c r="K18988" s="94">
        <v>526</v>
      </c>
      <c r="P18988" s="94">
        <v>526</v>
      </c>
      <c r="Q18988" s="94">
        <v>526</v>
      </c>
      <c r="AS18988" s="94">
        <v>526</v>
      </c>
    </row>
    <row r="18989" spans="1:45">
      <c r="A18989" s="85" t="s">
        <v>146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81</v>
      </c>
      <c r="G18989" s="89" t="s">
        <v>382</v>
      </c>
      <c r="J18989" s="94">
        <v>523</v>
      </c>
      <c r="K18989" s="94">
        <v>523</v>
      </c>
      <c r="P18989" s="94">
        <v>523</v>
      </c>
      <c r="Q18989" s="94">
        <v>523</v>
      </c>
      <c r="AS18989" s="94">
        <v>523</v>
      </c>
    </row>
    <row r="18990" spans="1:45">
      <c r="A18990" s="85" t="s">
        <v>146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81</v>
      </c>
      <c r="G18990" s="89" t="s">
        <v>382</v>
      </c>
      <c r="J18990" s="94">
        <v>524</v>
      </c>
      <c r="K18990" s="94">
        <v>524</v>
      </c>
      <c r="P18990" s="94">
        <v>524</v>
      </c>
      <c r="Q18990" s="94">
        <v>524</v>
      </c>
      <c r="AS18990" s="94">
        <v>524</v>
      </c>
    </row>
    <row r="18991" spans="1:45">
      <c r="A18991" s="85" t="s">
        <v>146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81</v>
      </c>
      <c r="G18991" s="89" t="s">
        <v>382</v>
      </c>
      <c r="J18991" s="94">
        <v>525</v>
      </c>
      <c r="K18991" s="94">
        <v>525</v>
      </c>
      <c r="P18991" s="94">
        <v>525</v>
      </c>
      <c r="Q18991" s="94">
        <v>525</v>
      </c>
      <c r="AS18991" s="94">
        <v>525</v>
      </c>
    </row>
    <row r="18992" spans="1:45">
      <c r="A18992" s="85" t="s">
        <v>146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81</v>
      </c>
      <c r="G18992" s="89" t="s">
        <v>382</v>
      </c>
      <c r="J18992" s="94">
        <v>489</v>
      </c>
      <c r="K18992" s="94">
        <v>489</v>
      </c>
      <c r="P18992" s="94">
        <v>489</v>
      </c>
      <c r="Q18992" s="94">
        <v>489</v>
      </c>
      <c r="AS18992" s="94">
        <v>489</v>
      </c>
    </row>
    <row r="18993" spans="1:45">
      <c r="A18993" s="85" t="s">
        <v>146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81</v>
      </c>
      <c r="G18993" s="89" t="s">
        <v>382</v>
      </c>
      <c r="J18993" s="94">
        <v>554</v>
      </c>
      <c r="K18993" s="94">
        <v>554</v>
      </c>
      <c r="P18993" s="94">
        <v>554</v>
      </c>
      <c r="Q18993" s="94">
        <v>554</v>
      </c>
      <c r="AS18993" s="94">
        <v>554</v>
      </c>
    </row>
    <row r="18994" spans="1:45">
      <c r="A18994" s="85" t="s">
        <v>146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81</v>
      </c>
      <c r="G18994" s="89" t="s">
        <v>382</v>
      </c>
      <c r="J18994" s="94">
        <v>559</v>
      </c>
      <c r="K18994" s="94">
        <v>559</v>
      </c>
      <c r="P18994" s="94">
        <v>559</v>
      </c>
      <c r="Q18994" s="94">
        <v>559</v>
      </c>
      <c r="AS18994" s="94">
        <v>559</v>
      </c>
    </row>
    <row r="18995" spans="1:45">
      <c r="A18995" s="85" t="s">
        <v>146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81</v>
      </c>
      <c r="G18995" s="89" t="s">
        <v>382</v>
      </c>
      <c r="J18995" s="94">
        <v>558</v>
      </c>
      <c r="K18995" s="94">
        <v>558</v>
      </c>
      <c r="P18995" s="94">
        <v>558</v>
      </c>
      <c r="Q18995" s="94">
        <v>558</v>
      </c>
      <c r="AS18995" s="94">
        <v>558</v>
      </c>
    </row>
    <row r="18996" spans="1:45">
      <c r="A18996" s="85" t="s">
        <v>146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81</v>
      </c>
      <c r="G18996" s="89" t="s">
        <v>382</v>
      </c>
      <c r="J18996" s="94">
        <v>560</v>
      </c>
      <c r="K18996" s="94">
        <v>560</v>
      </c>
      <c r="P18996" s="94">
        <v>560</v>
      </c>
      <c r="Q18996" s="94">
        <v>560</v>
      </c>
      <c r="AS18996" s="94">
        <v>560</v>
      </c>
    </row>
    <row r="18997" spans="1:45">
      <c r="A18997" s="85" t="s">
        <v>146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81</v>
      </c>
      <c r="G18997" s="89" t="s">
        <v>382</v>
      </c>
      <c r="J18997" s="94">
        <v>558</v>
      </c>
      <c r="K18997" s="94">
        <v>558</v>
      </c>
      <c r="P18997" s="94">
        <v>558</v>
      </c>
      <c r="Q18997" s="94">
        <v>558</v>
      </c>
      <c r="AS18997" s="94">
        <v>558</v>
      </c>
    </row>
    <row r="18998" spans="1:45">
      <c r="A18998" s="85" t="s">
        <v>146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81</v>
      </c>
      <c r="G18998" s="89" t="s">
        <v>382</v>
      </c>
      <c r="J18998" s="94">
        <v>559</v>
      </c>
      <c r="K18998" s="94">
        <v>559</v>
      </c>
      <c r="P18998" s="94">
        <v>559</v>
      </c>
      <c r="Q18998" s="94">
        <v>559</v>
      </c>
      <c r="AS18998" s="94">
        <v>559</v>
      </c>
    </row>
    <row r="18999" spans="1:45">
      <c r="A18999" s="85" t="s">
        <v>146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81</v>
      </c>
      <c r="G18999" s="89" t="s">
        <v>382</v>
      </c>
      <c r="J18999" s="94">
        <v>558</v>
      </c>
      <c r="K18999" s="94">
        <v>558</v>
      </c>
      <c r="P18999" s="94">
        <v>558</v>
      </c>
      <c r="Q18999" s="94">
        <v>558</v>
      </c>
      <c r="AS18999" s="94">
        <v>558</v>
      </c>
    </row>
    <row r="19000" spans="1:45">
      <c r="A19000" s="85" t="s">
        <v>146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81</v>
      </c>
      <c r="G19000" s="89" t="s">
        <v>382</v>
      </c>
      <c r="J19000" s="94">
        <v>558</v>
      </c>
      <c r="K19000" s="94">
        <v>558</v>
      </c>
      <c r="P19000" s="94">
        <v>558</v>
      </c>
      <c r="Q19000" s="94">
        <v>558</v>
      </c>
      <c r="AS19000" s="94">
        <v>558</v>
      </c>
    </row>
    <row r="19001" spans="1:45">
      <c r="A19001" s="85" t="s">
        <v>146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81</v>
      </c>
      <c r="G19001" s="89" t="s">
        <v>382</v>
      </c>
      <c r="J19001" s="94">
        <v>559</v>
      </c>
      <c r="K19001" s="94">
        <v>559</v>
      </c>
      <c r="P19001" s="94">
        <v>559</v>
      </c>
      <c r="Q19001" s="94">
        <v>559</v>
      </c>
      <c r="AS19001" s="94">
        <v>559</v>
      </c>
    </row>
    <row r="19002" spans="1:45">
      <c r="A19002" s="85" t="s">
        <v>146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81</v>
      </c>
      <c r="G19002" s="89" t="s">
        <v>382</v>
      </c>
      <c r="J19002" s="94">
        <v>559</v>
      </c>
      <c r="K19002" s="94">
        <v>559</v>
      </c>
      <c r="P19002" s="94">
        <v>559</v>
      </c>
      <c r="Q19002" s="94">
        <v>559</v>
      </c>
      <c r="AS19002" s="94">
        <v>559</v>
      </c>
    </row>
    <row r="19003" spans="1:45">
      <c r="A19003" s="85" t="s">
        <v>146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81</v>
      </c>
      <c r="G19003" s="89" t="s">
        <v>382</v>
      </c>
      <c r="J19003" s="94">
        <v>558</v>
      </c>
      <c r="K19003" s="94">
        <v>558</v>
      </c>
      <c r="P19003" s="94">
        <v>558</v>
      </c>
      <c r="Q19003" s="94">
        <v>558</v>
      </c>
      <c r="AS19003" s="94">
        <v>558</v>
      </c>
    </row>
    <row r="19004" spans="1:45">
      <c r="A19004" s="85" t="s">
        <v>146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81</v>
      </c>
      <c r="G19004" s="89" t="s">
        <v>382</v>
      </c>
      <c r="J19004" s="94">
        <v>559</v>
      </c>
      <c r="K19004" s="94">
        <v>559</v>
      </c>
      <c r="P19004" s="94">
        <v>559</v>
      </c>
      <c r="Q19004" s="94">
        <v>559</v>
      </c>
      <c r="AS19004" s="94">
        <v>559</v>
      </c>
    </row>
    <row r="19005" spans="1:45">
      <c r="A19005" s="85" t="s">
        <v>146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81</v>
      </c>
      <c r="G19005" s="89" t="s">
        <v>382</v>
      </c>
      <c r="J19005" s="94">
        <v>552</v>
      </c>
      <c r="K19005" s="94">
        <v>552</v>
      </c>
      <c r="P19005" s="94">
        <v>552</v>
      </c>
      <c r="Q19005" s="94">
        <v>552</v>
      </c>
      <c r="AS19005" s="94">
        <v>552</v>
      </c>
    </row>
    <row r="19006" spans="1:45">
      <c r="A19006" s="85" t="s">
        <v>146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81</v>
      </c>
      <c r="G19006" s="89" t="s">
        <v>382</v>
      </c>
      <c r="J19006" s="94">
        <v>415</v>
      </c>
      <c r="K19006" s="94">
        <v>415</v>
      </c>
      <c r="P19006" s="94">
        <v>415</v>
      </c>
      <c r="Q19006" s="94">
        <v>415</v>
      </c>
      <c r="AS19006" s="94">
        <v>415</v>
      </c>
    </row>
    <row r="19007" spans="1:45">
      <c r="A19007" s="85" t="s">
        <v>146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81</v>
      </c>
      <c r="G19007" s="89" t="s">
        <v>382</v>
      </c>
      <c r="J19007" s="94">
        <v>367</v>
      </c>
      <c r="K19007" s="94">
        <v>367</v>
      </c>
      <c r="P19007" s="94">
        <v>367</v>
      </c>
      <c r="Q19007" s="94">
        <v>367</v>
      </c>
      <c r="AS19007" s="94">
        <v>367</v>
      </c>
    </row>
    <row r="19008" spans="1:45">
      <c r="A19008" s="85" t="s">
        <v>146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81</v>
      </c>
      <c r="G19008" s="89" t="s">
        <v>382</v>
      </c>
      <c r="J19008" s="94">
        <v>498</v>
      </c>
      <c r="K19008" s="94">
        <v>498</v>
      </c>
      <c r="P19008" s="94">
        <v>498</v>
      </c>
      <c r="Q19008" s="94">
        <v>498</v>
      </c>
      <c r="AS19008" s="94">
        <v>498</v>
      </c>
    </row>
    <row r="19009" spans="1:45">
      <c r="A19009" s="85" t="s">
        <v>146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81</v>
      </c>
      <c r="G19009" s="89" t="s">
        <v>382</v>
      </c>
      <c r="J19009" s="94">
        <v>484</v>
      </c>
      <c r="K19009" s="94">
        <v>484</v>
      </c>
      <c r="P19009" s="94">
        <v>484</v>
      </c>
      <c r="Q19009" s="94">
        <v>484</v>
      </c>
      <c r="AS19009" s="94">
        <v>484</v>
      </c>
    </row>
    <row r="19010" spans="1:45">
      <c r="A19010" s="85" t="s">
        <v>146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81</v>
      </c>
      <c r="G19010" s="89" t="s">
        <v>382</v>
      </c>
      <c r="J19010" s="94">
        <v>514</v>
      </c>
      <c r="K19010" s="94">
        <v>514</v>
      </c>
      <c r="P19010" s="94">
        <v>514</v>
      </c>
      <c r="Q19010" s="94">
        <v>514</v>
      </c>
      <c r="AS19010" s="94">
        <v>514</v>
      </c>
    </row>
    <row r="19011" spans="1:45">
      <c r="A19011" s="85" t="s">
        <v>146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81</v>
      </c>
      <c r="G19011" s="89" t="s">
        <v>382</v>
      </c>
      <c r="J19011" s="94">
        <v>516</v>
      </c>
      <c r="K19011" s="94">
        <v>516</v>
      </c>
      <c r="P19011" s="94">
        <v>516</v>
      </c>
      <c r="Q19011" s="94">
        <v>516</v>
      </c>
      <c r="AS19011" s="94">
        <v>516</v>
      </c>
    </row>
    <row r="19012" spans="1:45">
      <c r="A19012" s="85" t="s">
        <v>146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81</v>
      </c>
      <c r="G19012" s="89" t="s">
        <v>382</v>
      </c>
      <c r="J19012" s="94">
        <v>515</v>
      </c>
      <c r="K19012" s="94">
        <v>515</v>
      </c>
      <c r="P19012" s="94">
        <v>515</v>
      </c>
      <c r="Q19012" s="94">
        <v>515</v>
      </c>
      <c r="AS19012" s="94">
        <v>515</v>
      </c>
    </row>
    <row r="19013" spans="1:45">
      <c r="A19013" s="85" t="s">
        <v>146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81</v>
      </c>
      <c r="G19013" s="89" t="s">
        <v>382</v>
      </c>
      <c r="J19013" s="94">
        <v>514</v>
      </c>
      <c r="K19013" s="94">
        <v>514</v>
      </c>
      <c r="P19013" s="94">
        <v>514</v>
      </c>
      <c r="Q19013" s="94">
        <v>514</v>
      </c>
      <c r="AS19013" s="94">
        <v>514</v>
      </c>
    </row>
    <row r="19014" spans="1:45">
      <c r="A19014" s="85" t="s">
        <v>146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81</v>
      </c>
      <c r="G19014" s="89" t="s">
        <v>382</v>
      </c>
      <c r="J19014" s="94">
        <v>519</v>
      </c>
      <c r="K19014" s="94">
        <v>519</v>
      </c>
      <c r="P19014" s="94">
        <v>519</v>
      </c>
      <c r="Q19014" s="94">
        <v>519</v>
      </c>
      <c r="AS19014" s="94">
        <v>519</v>
      </c>
    </row>
    <row r="19015" spans="1:45">
      <c r="A19015" s="85" t="s">
        <v>146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81</v>
      </c>
      <c r="G19015" s="89" t="s">
        <v>382</v>
      </c>
      <c r="J19015" s="94">
        <v>558</v>
      </c>
      <c r="K19015" s="94">
        <v>558</v>
      </c>
      <c r="P19015" s="94">
        <v>558</v>
      </c>
      <c r="Q19015" s="94">
        <v>558</v>
      </c>
      <c r="AS19015" s="94">
        <v>558</v>
      </c>
    </row>
    <row r="19016" spans="1:45">
      <c r="A19016" s="85" t="s">
        <v>146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81</v>
      </c>
      <c r="G19016" s="89" t="s">
        <v>382</v>
      </c>
      <c r="J19016" s="94">
        <v>558</v>
      </c>
      <c r="K19016" s="94">
        <v>558</v>
      </c>
      <c r="P19016" s="94">
        <v>558</v>
      </c>
      <c r="Q19016" s="94">
        <v>558</v>
      </c>
      <c r="AS19016" s="94">
        <v>558</v>
      </c>
    </row>
    <row r="19017" spans="1:45">
      <c r="A19017" s="85" t="s">
        <v>146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81</v>
      </c>
      <c r="G19017" s="89" t="s">
        <v>382</v>
      </c>
      <c r="J19017" s="94">
        <v>557</v>
      </c>
      <c r="K19017" s="94">
        <v>557</v>
      </c>
      <c r="P19017" s="94">
        <v>557</v>
      </c>
      <c r="Q19017" s="94">
        <v>557</v>
      </c>
      <c r="AS19017" s="94">
        <v>557</v>
      </c>
    </row>
    <row r="19018" spans="1:45">
      <c r="A19018" s="85" t="s">
        <v>146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81</v>
      </c>
      <c r="G19018" s="89" t="s">
        <v>382</v>
      </c>
      <c r="J19018" s="94">
        <v>557</v>
      </c>
      <c r="K19018" s="94">
        <v>557</v>
      </c>
      <c r="P19018" s="94">
        <v>557</v>
      </c>
      <c r="Q19018" s="94">
        <v>557</v>
      </c>
      <c r="AS19018" s="94">
        <v>557</v>
      </c>
    </row>
    <row r="19019" spans="1:45">
      <c r="A19019" s="85" t="s">
        <v>146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81</v>
      </c>
      <c r="G19019" s="89" t="s">
        <v>382</v>
      </c>
      <c r="J19019" s="94">
        <v>557</v>
      </c>
      <c r="K19019" s="94">
        <v>557</v>
      </c>
      <c r="P19019" s="94">
        <v>557</v>
      </c>
      <c r="Q19019" s="94">
        <v>557</v>
      </c>
      <c r="AS19019" s="94">
        <v>557</v>
      </c>
    </row>
    <row r="19020" spans="1:45">
      <c r="A19020" s="85" t="s">
        <v>146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81</v>
      </c>
      <c r="G19020" s="89" t="s">
        <v>382</v>
      </c>
      <c r="J19020" s="94">
        <v>559</v>
      </c>
      <c r="K19020" s="94">
        <v>559</v>
      </c>
      <c r="P19020" s="94">
        <v>559</v>
      </c>
      <c r="Q19020" s="94">
        <v>559</v>
      </c>
      <c r="AS19020" s="94">
        <v>559</v>
      </c>
    </row>
    <row r="19021" spans="1:45">
      <c r="A19021" s="85" t="s">
        <v>146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81</v>
      </c>
      <c r="G19021" s="89" t="s">
        <v>382</v>
      </c>
      <c r="J19021" s="94">
        <v>560</v>
      </c>
      <c r="K19021" s="94">
        <v>560</v>
      </c>
      <c r="P19021" s="94">
        <v>560</v>
      </c>
      <c r="Q19021" s="94">
        <v>560</v>
      </c>
      <c r="AS19021" s="94">
        <v>560</v>
      </c>
    </row>
    <row r="19022" spans="1:45">
      <c r="A19022" s="85" t="s">
        <v>146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81</v>
      </c>
      <c r="G19022" s="89" t="s">
        <v>382</v>
      </c>
      <c r="J19022" s="94">
        <v>560</v>
      </c>
      <c r="K19022" s="94">
        <v>560</v>
      </c>
      <c r="P19022" s="94">
        <v>560</v>
      </c>
      <c r="Q19022" s="94">
        <v>560</v>
      </c>
      <c r="AS19022" s="94">
        <v>560</v>
      </c>
    </row>
    <row r="19023" spans="1:45">
      <c r="A19023" s="85" t="s">
        <v>146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81</v>
      </c>
      <c r="G19023" s="89" t="s">
        <v>382</v>
      </c>
      <c r="J19023" s="94">
        <v>559</v>
      </c>
      <c r="K19023" s="94">
        <v>559</v>
      </c>
      <c r="P19023" s="94">
        <v>559</v>
      </c>
      <c r="Q19023" s="94">
        <v>559</v>
      </c>
      <c r="AS19023" s="94">
        <v>559</v>
      </c>
    </row>
    <row r="19024" spans="1:45">
      <c r="A19024" s="85" t="s">
        <v>146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81</v>
      </c>
      <c r="G19024" s="89" t="s">
        <v>382</v>
      </c>
      <c r="J19024" s="94">
        <v>559</v>
      </c>
      <c r="K19024" s="94">
        <v>559</v>
      </c>
      <c r="P19024" s="94">
        <v>559</v>
      </c>
      <c r="Q19024" s="94">
        <v>559</v>
      </c>
      <c r="AS19024" s="94">
        <v>559</v>
      </c>
    </row>
    <row r="19025" spans="1:45">
      <c r="A19025" s="85" t="s">
        <v>146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81</v>
      </c>
      <c r="G19025" s="89" t="s">
        <v>382</v>
      </c>
      <c r="J19025" s="94">
        <v>559</v>
      </c>
      <c r="K19025" s="94">
        <v>559</v>
      </c>
      <c r="P19025" s="94">
        <v>559</v>
      </c>
      <c r="Q19025" s="94">
        <v>559</v>
      </c>
      <c r="AS19025" s="94">
        <v>559</v>
      </c>
    </row>
    <row r="19026" spans="1:45">
      <c r="A19026" s="85" t="s">
        <v>146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81</v>
      </c>
      <c r="G19026" s="89" t="s">
        <v>382</v>
      </c>
      <c r="J19026" s="94">
        <v>558</v>
      </c>
      <c r="K19026" s="94">
        <v>558</v>
      </c>
      <c r="P19026" s="94">
        <v>558</v>
      </c>
      <c r="Q19026" s="94">
        <v>558</v>
      </c>
      <c r="AS19026" s="94">
        <v>558</v>
      </c>
    </row>
    <row r="19027" spans="1:45">
      <c r="A19027" s="85" t="s">
        <v>146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81</v>
      </c>
      <c r="G19027" s="89" t="s">
        <v>382</v>
      </c>
      <c r="J19027" s="94">
        <v>559</v>
      </c>
      <c r="K19027" s="94">
        <v>559</v>
      </c>
      <c r="P19027" s="94">
        <v>559</v>
      </c>
      <c r="Q19027" s="94">
        <v>559</v>
      </c>
      <c r="AS19027" s="94">
        <v>559</v>
      </c>
    </row>
    <row r="19028" spans="1:45">
      <c r="A19028" s="85" t="s">
        <v>146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81</v>
      </c>
      <c r="G19028" s="89" t="s">
        <v>382</v>
      </c>
      <c r="J19028" s="94">
        <v>560</v>
      </c>
      <c r="K19028" s="94">
        <v>560</v>
      </c>
      <c r="P19028" s="94">
        <v>560</v>
      </c>
      <c r="Q19028" s="94">
        <v>560</v>
      </c>
      <c r="AS19028" s="94">
        <v>560</v>
      </c>
    </row>
    <row r="19029" spans="1:45">
      <c r="A19029" s="85" t="s">
        <v>146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81</v>
      </c>
      <c r="G19029" s="89" t="s">
        <v>382</v>
      </c>
      <c r="J19029" s="94">
        <v>558</v>
      </c>
      <c r="K19029" s="94">
        <v>558</v>
      </c>
      <c r="P19029" s="94">
        <v>558</v>
      </c>
      <c r="Q19029" s="94">
        <v>558</v>
      </c>
      <c r="AS19029" s="94">
        <v>558</v>
      </c>
    </row>
    <row r="19030" spans="1:45">
      <c r="A19030" s="85" t="s">
        <v>146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81</v>
      </c>
      <c r="G19030" s="89" t="s">
        <v>382</v>
      </c>
      <c r="J19030" s="94">
        <v>559</v>
      </c>
      <c r="K19030" s="94">
        <v>559</v>
      </c>
      <c r="P19030" s="94">
        <v>559</v>
      </c>
      <c r="Q19030" s="94">
        <v>559</v>
      </c>
      <c r="AS19030" s="94">
        <v>559</v>
      </c>
    </row>
    <row r="19031" spans="1:45">
      <c r="A19031" s="85" t="s">
        <v>146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81</v>
      </c>
      <c r="G19031" s="89" t="s">
        <v>382</v>
      </c>
      <c r="J19031" s="94">
        <v>558</v>
      </c>
      <c r="K19031" s="94">
        <v>558</v>
      </c>
      <c r="P19031" s="94">
        <v>558</v>
      </c>
      <c r="Q19031" s="94">
        <v>558</v>
      </c>
      <c r="AS19031" s="94">
        <v>558</v>
      </c>
    </row>
    <row r="19032" spans="1:45">
      <c r="A19032" s="85" t="s">
        <v>146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81</v>
      </c>
      <c r="G19032" s="89" t="s">
        <v>382</v>
      </c>
      <c r="J19032" s="94">
        <v>572</v>
      </c>
      <c r="K19032" s="94">
        <v>572</v>
      </c>
      <c r="P19032" s="94">
        <v>572</v>
      </c>
      <c r="Q19032" s="94">
        <v>572</v>
      </c>
      <c r="AS19032" s="94">
        <v>572</v>
      </c>
    </row>
    <row r="19033" spans="1:45">
      <c r="A19033" s="85" t="s">
        <v>146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81</v>
      </c>
      <c r="G19033" s="89" t="s">
        <v>382</v>
      </c>
      <c r="J19033" s="94">
        <v>573</v>
      </c>
      <c r="K19033" s="94">
        <v>573</v>
      </c>
      <c r="P19033" s="94">
        <v>573</v>
      </c>
      <c r="Q19033" s="94">
        <v>573</v>
      </c>
      <c r="AS19033" s="94">
        <v>573</v>
      </c>
    </row>
    <row r="19034" spans="1:45">
      <c r="A19034" s="85" t="s">
        <v>146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81</v>
      </c>
      <c r="G19034" s="89" t="s">
        <v>382</v>
      </c>
      <c r="J19034" s="94">
        <v>574</v>
      </c>
      <c r="K19034" s="94">
        <v>574</v>
      </c>
      <c r="P19034" s="94">
        <v>574</v>
      </c>
      <c r="Q19034" s="94">
        <v>574</v>
      </c>
      <c r="AS19034" s="94">
        <v>574</v>
      </c>
    </row>
    <row r="19035" spans="1:45">
      <c r="A19035" s="85" t="s">
        <v>146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81</v>
      </c>
      <c r="G19035" s="89" t="s">
        <v>382</v>
      </c>
      <c r="J19035" s="94">
        <v>574</v>
      </c>
      <c r="K19035" s="94">
        <v>574</v>
      </c>
      <c r="P19035" s="94">
        <v>574</v>
      </c>
      <c r="Q19035" s="94">
        <v>574</v>
      </c>
      <c r="AS19035" s="94">
        <v>574</v>
      </c>
    </row>
    <row r="19036" spans="1:45">
      <c r="A19036" s="85" t="s">
        <v>146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81</v>
      </c>
      <c r="G19036" s="89" t="s">
        <v>382</v>
      </c>
      <c r="J19036" s="94">
        <v>573</v>
      </c>
      <c r="K19036" s="94">
        <v>573</v>
      </c>
      <c r="P19036" s="94">
        <v>573</v>
      </c>
      <c r="Q19036" s="94">
        <v>573</v>
      </c>
      <c r="AS19036" s="94">
        <v>573</v>
      </c>
    </row>
    <row r="19037" spans="1:45">
      <c r="A19037" s="85" t="s">
        <v>146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81</v>
      </c>
      <c r="G19037" s="89" t="s">
        <v>382</v>
      </c>
      <c r="J19037" s="94">
        <v>574</v>
      </c>
      <c r="K19037" s="94">
        <v>574</v>
      </c>
      <c r="P19037" s="94">
        <v>574</v>
      </c>
      <c r="Q19037" s="94">
        <v>574</v>
      </c>
      <c r="AS19037" s="94">
        <v>574</v>
      </c>
    </row>
    <row r="19038" spans="1:45">
      <c r="A19038" s="85" t="s">
        <v>146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81</v>
      </c>
      <c r="G19038" s="89" t="s">
        <v>382</v>
      </c>
      <c r="J19038" s="94">
        <v>575</v>
      </c>
      <c r="K19038" s="94">
        <v>575</v>
      </c>
      <c r="P19038" s="94">
        <v>575</v>
      </c>
      <c r="Q19038" s="94">
        <v>575</v>
      </c>
      <c r="AS19038" s="94">
        <v>575</v>
      </c>
    </row>
    <row r="19039" spans="1:45">
      <c r="A19039" s="85" t="s">
        <v>146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81</v>
      </c>
      <c r="G19039" s="89" t="s">
        <v>382</v>
      </c>
      <c r="J19039" s="94">
        <v>574</v>
      </c>
      <c r="K19039" s="94">
        <v>574</v>
      </c>
      <c r="P19039" s="94">
        <v>574</v>
      </c>
      <c r="Q19039" s="94">
        <v>574</v>
      </c>
      <c r="AS19039" s="94">
        <v>574</v>
      </c>
    </row>
    <row r="19040" spans="1:45">
      <c r="A19040" s="85" t="s">
        <v>146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81</v>
      </c>
      <c r="G19040" s="89" t="s">
        <v>382</v>
      </c>
      <c r="J19040" s="94">
        <v>571</v>
      </c>
      <c r="K19040" s="94">
        <v>571</v>
      </c>
      <c r="P19040" s="94">
        <v>571</v>
      </c>
      <c r="Q19040" s="94">
        <v>571</v>
      </c>
      <c r="AS19040" s="94">
        <v>571</v>
      </c>
    </row>
    <row r="19041" spans="1:45">
      <c r="A19041" s="85" t="s">
        <v>146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81</v>
      </c>
      <c r="G19041" s="89" t="s">
        <v>382</v>
      </c>
      <c r="J19041" s="94">
        <v>568</v>
      </c>
      <c r="K19041" s="94">
        <v>568</v>
      </c>
      <c r="P19041" s="94">
        <v>568</v>
      </c>
      <c r="Q19041" s="94">
        <v>568</v>
      </c>
      <c r="AS19041" s="94">
        <v>568</v>
      </c>
    </row>
    <row r="19042" spans="1:45">
      <c r="A19042" s="85" t="s">
        <v>146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81</v>
      </c>
      <c r="G19042" s="89" t="s">
        <v>382</v>
      </c>
      <c r="J19042" s="94">
        <v>564</v>
      </c>
      <c r="K19042" s="94">
        <v>564</v>
      </c>
      <c r="P19042" s="94">
        <v>564</v>
      </c>
      <c r="Q19042" s="94">
        <v>564</v>
      </c>
      <c r="AS19042" s="94">
        <v>564</v>
      </c>
    </row>
    <row r="19043" spans="1:45">
      <c r="A19043" s="85" t="s">
        <v>146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81</v>
      </c>
      <c r="G19043" s="89" t="s">
        <v>382</v>
      </c>
      <c r="J19043" s="94">
        <v>564</v>
      </c>
      <c r="K19043" s="94">
        <v>564</v>
      </c>
      <c r="P19043" s="94">
        <v>564</v>
      </c>
      <c r="Q19043" s="94">
        <v>564</v>
      </c>
      <c r="AS19043" s="94">
        <v>564</v>
      </c>
    </row>
    <row r="19044" spans="1:45">
      <c r="A19044" s="85" t="s">
        <v>146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81</v>
      </c>
      <c r="G19044" s="89" t="s">
        <v>382</v>
      </c>
      <c r="J19044" s="94">
        <v>560</v>
      </c>
      <c r="K19044" s="94">
        <v>560</v>
      </c>
      <c r="P19044" s="94">
        <v>560</v>
      </c>
      <c r="Q19044" s="94">
        <v>560</v>
      </c>
      <c r="AS19044" s="94">
        <v>560</v>
      </c>
    </row>
    <row r="19045" spans="1:45">
      <c r="A19045" s="85" t="s">
        <v>146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81</v>
      </c>
      <c r="G19045" s="89" t="s">
        <v>382</v>
      </c>
      <c r="J19045" s="94">
        <v>559</v>
      </c>
      <c r="K19045" s="94">
        <v>559</v>
      </c>
      <c r="P19045" s="94">
        <v>559</v>
      </c>
      <c r="Q19045" s="94">
        <v>559</v>
      </c>
      <c r="AS19045" s="94">
        <v>559</v>
      </c>
    </row>
    <row r="19046" spans="1:45">
      <c r="A19046" s="85" t="s">
        <v>146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81</v>
      </c>
      <c r="G19046" s="89" t="s">
        <v>382</v>
      </c>
      <c r="J19046" s="94">
        <v>560</v>
      </c>
      <c r="K19046" s="94">
        <v>560</v>
      </c>
      <c r="P19046" s="94">
        <v>560</v>
      </c>
      <c r="Q19046" s="94">
        <v>560</v>
      </c>
      <c r="AS19046" s="94">
        <v>560</v>
      </c>
    </row>
    <row r="19047" spans="1:45">
      <c r="A19047" s="85" t="s">
        <v>146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81</v>
      </c>
      <c r="G19047" s="89" t="s">
        <v>382</v>
      </c>
      <c r="J19047" s="94">
        <v>560</v>
      </c>
      <c r="K19047" s="94">
        <v>560</v>
      </c>
      <c r="P19047" s="94">
        <v>560</v>
      </c>
      <c r="Q19047" s="94">
        <v>560</v>
      </c>
      <c r="AS19047" s="94">
        <v>560</v>
      </c>
    </row>
    <row r="19048" spans="1:45">
      <c r="A19048" s="85" t="s">
        <v>146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81</v>
      </c>
      <c r="G19048" s="89" t="s">
        <v>382</v>
      </c>
      <c r="J19048" s="94">
        <v>559</v>
      </c>
      <c r="K19048" s="94">
        <v>559</v>
      </c>
      <c r="P19048" s="94">
        <v>559</v>
      </c>
      <c r="Q19048" s="94">
        <v>559</v>
      </c>
      <c r="AS19048" s="94">
        <v>559</v>
      </c>
    </row>
    <row r="19049" spans="1:45">
      <c r="A19049" s="85" t="s">
        <v>146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81</v>
      </c>
      <c r="G19049" s="89" t="s">
        <v>382</v>
      </c>
      <c r="J19049" s="94">
        <v>559</v>
      </c>
      <c r="K19049" s="94">
        <v>559</v>
      </c>
      <c r="P19049" s="94">
        <v>559</v>
      </c>
      <c r="Q19049" s="94">
        <v>559</v>
      </c>
      <c r="AS19049" s="94">
        <v>559</v>
      </c>
    </row>
    <row r="19050" spans="1:45">
      <c r="A19050" s="85" t="s">
        <v>146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81</v>
      </c>
      <c r="G19050" s="89" t="s">
        <v>382</v>
      </c>
      <c r="J19050" s="94">
        <v>557</v>
      </c>
      <c r="K19050" s="94">
        <v>557</v>
      </c>
      <c r="P19050" s="94">
        <v>557</v>
      </c>
      <c r="Q19050" s="94">
        <v>557</v>
      </c>
      <c r="AS19050" s="94">
        <v>557</v>
      </c>
    </row>
    <row r="19051" spans="1:45">
      <c r="A19051" s="85" t="s">
        <v>146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81</v>
      </c>
      <c r="G19051" s="89" t="s">
        <v>382</v>
      </c>
      <c r="J19051" s="94">
        <v>561</v>
      </c>
      <c r="K19051" s="94">
        <v>561</v>
      </c>
      <c r="P19051" s="94">
        <v>561</v>
      </c>
      <c r="Q19051" s="94">
        <v>561</v>
      </c>
      <c r="AS19051" s="94">
        <v>561</v>
      </c>
    </row>
    <row r="19052" spans="1:45">
      <c r="A19052" s="85" t="s">
        <v>146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81</v>
      </c>
      <c r="G19052" s="89" t="s">
        <v>382</v>
      </c>
      <c r="J19052" s="94">
        <v>559</v>
      </c>
      <c r="K19052" s="94">
        <v>559</v>
      </c>
      <c r="P19052" s="94">
        <v>559</v>
      </c>
      <c r="Q19052" s="94">
        <v>559</v>
      </c>
      <c r="AS19052" s="94">
        <v>559</v>
      </c>
    </row>
    <row r="19053" spans="1:45">
      <c r="A19053" s="85" t="s">
        <v>146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81</v>
      </c>
      <c r="G19053" s="89" t="s">
        <v>382</v>
      </c>
      <c r="J19053" s="94">
        <v>558</v>
      </c>
      <c r="K19053" s="94">
        <v>558</v>
      </c>
      <c r="P19053" s="94">
        <v>558</v>
      </c>
      <c r="Q19053" s="94">
        <v>558</v>
      </c>
      <c r="AS19053" s="94">
        <v>558</v>
      </c>
    </row>
    <row r="19054" spans="1:45">
      <c r="A19054" s="85" t="s">
        <v>146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81</v>
      </c>
      <c r="G19054" s="89" t="s">
        <v>382</v>
      </c>
      <c r="J19054" s="94">
        <v>558</v>
      </c>
      <c r="K19054" s="94">
        <v>558</v>
      </c>
      <c r="P19054" s="94">
        <v>558</v>
      </c>
      <c r="Q19054" s="94">
        <v>558</v>
      </c>
      <c r="AS19054" s="94">
        <v>558</v>
      </c>
    </row>
    <row r="19055" spans="1:45">
      <c r="A19055" s="85" t="s">
        <v>146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81</v>
      </c>
      <c r="G19055" s="89" t="s">
        <v>382</v>
      </c>
      <c r="J19055" s="94">
        <v>559</v>
      </c>
      <c r="K19055" s="94">
        <v>559</v>
      </c>
      <c r="P19055" s="94">
        <v>559</v>
      </c>
      <c r="Q19055" s="94">
        <v>559</v>
      </c>
      <c r="AS19055" s="94">
        <v>559</v>
      </c>
    </row>
    <row r="19056" spans="1:45">
      <c r="A19056" s="85" t="s">
        <v>146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81</v>
      </c>
      <c r="G19056" s="89" t="s">
        <v>382</v>
      </c>
      <c r="J19056" s="94">
        <v>575</v>
      </c>
      <c r="K19056" s="94">
        <v>575</v>
      </c>
      <c r="P19056" s="94">
        <v>575</v>
      </c>
      <c r="Q19056" s="94">
        <v>575</v>
      </c>
      <c r="AS19056" s="94">
        <v>575</v>
      </c>
    </row>
    <row r="19057" spans="1:45">
      <c r="A19057" s="85" t="s">
        <v>146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81</v>
      </c>
      <c r="G19057" s="89" t="s">
        <v>382</v>
      </c>
      <c r="J19057" s="94">
        <v>573</v>
      </c>
      <c r="K19057" s="94">
        <v>573</v>
      </c>
      <c r="P19057" s="94">
        <v>573</v>
      </c>
      <c r="Q19057" s="94">
        <v>573</v>
      </c>
      <c r="AS19057" s="94">
        <v>573</v>
      </c>
    </row>
    <row r="19058" spans="1:45">
      <c r="A19058" s="85" t="s">
        <v>146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81</v>
      </c>
      <c r="G19058" s="89" t="s">
        <v>382</v>
      </c>
      <c r="J19058" s="94">
        <v>575</v>
      </c>
      <c r="K19058" s="94">
        <v>575</v>
      </c>
      <c r="P19058" s="94">
        <v>575</v>
      </c>
      <c r="Q19058" s="94">
        <v>575</v>
      </c>
      <c r="AS19058" s="94">
        <v>575</v>
      </c>
    </row>
    <row r="19059" spans="1:45">
      <c r="A19059" s="85" t="s">
        <v>146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81</v>
      </c>
      <c r="G19059" s="89" t="s">
        <v>382</v>
      </c>
      <c r="J19059" s="94">
        <v>574</v>
      </c>
      <c r="K19059" s="94">
        <v>574</v>
      </c>
      <c r="P19059" s="94">
        <v>574</v>
      </c>
      <c r="Q19059" s="94">
        <v>574</v>
      </c>
      <c r="AS19059" s="94">
        <v>574</v>
      </c>
    </row>
    <row r="19060" spans="1:45">
      <c r="A19060" s="85" t="s">
        <v>146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81</v>
      </c>
      <c r="G19060" s="89" t="s">
        <v>382</v>
      </c>
      <c r="J19060" s="94">
        <v>574</v>
      </c>
      <c r="K19060" s="94">
        <v>574</v>
      </c>
      <c r="P19060" s="94">
        <v>574</v>
      </c>
      <c r="Q19060" s="94">
        <v>574</v>
      </c>
      <c r="AS19060" s="94">
        <v>574</v>
      </c>
    </row>
    <row r="19061" spans="1:45">
      <c r="A19061" s="85" t="s">
        <v>146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81</v>
      </c>
      <c r="G19061" s="89" t="s">
        <v>382</v>
      </c>
      <c r="J19061" s="94">
        <v>574</v>
      </c>
      <c r="K19061" s="94">
        <v>574</v>
      </c>
      <c r="P19061" s="94">
        <v>574</v>
      </c>
      <c r="Q19061" s="94">
        <v>574</v>
      </c>
      <c r="AS19061" s="94">
        <v>574</v>
      </c>
    </row>
    <row r="19062" spans="1:45">
      <c r="A19062" s="85" t="s">
        <v>146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81</v>
      </c>
      <c r="G19062" s="89" t="s">
        <v>382</v>
      </c>
      <c r="J19062" s="94">
        <v>573</v>
      </c>
      <c r="K19062" s="94">
        <v>573</v>
      </c>
      <c r="P19062" s="94">
        <v>573</v>
      </c>
      <c r="Q19062" s="94">
        <v>573</v>
      </c>
      <c r="AS19062" s="94">
        <v>573</v>
      </c>
    </row>
    <row r="19063" spans="1:45">
      <c r="A19063" s="85" t="s">
        <v>146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81</v>
      </c>
      <c r="G19063" s="89" t="s">
        <v>382</v>
      </c>
      <c r="J19063" s="94">
        <v>574</v>
      </c>
      <c r="K19063" s="94">
        <v>574</v>
      </c>
      <c r="P19063" s="94">
        <v>574</v>
      </c>
      <c r="Q19063" s="94">
        <v>574</v>
      </c>
      <c r="AS19063" s="94">
        <v>574</v>
      </c>
    </row>
    <row r="19064" spans="1:45">
      <c r="A19064" s="85" t="s">
        <v>146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81</v>
      </c>
      <c r="G19064" s="89" t="s">
        <v>382</v>
      </c>
      <c r="J19064" s="94">
        <v>559</v>
      </c>
      <c r="K19064" s="94">
        <v>559</v>
      </c>
      <c r="P19064" s="94">
        <v>559</v>
      </c>
      <c r="Q19064" s="94">
        <v>559</v>
      </c>
      <c r="AS19064" s="94">
        <v>559</v>
      </c>
    </row>
    <row r="19065" spans="1:45">
      <c r="A19065" s="85" t="s">
        <v>146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81</v>
      </c>
      <c r="G19065" s="89" t="s">
        <v>382</v>
      </c>
      <c r="J19065" s="94">
        <v>559</v>
      </c>
      <c r="K19065" s="94">
        <v>559</v>
      </c>
      <c r="P19065" s="94">
        <v>559</v>
      </c>
      <c r="Q19065" s="94">
        <v>559</v>
      </c>
      <c r="AS19065" s="94">
        <v>559</v>
      </c>
    </row>
    <row r="19066" spans="1:45">
      <c r="A19066" s="85" t="s">
        <v>146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81</v>
      </c>
      <c r="G19066" s="89" t="s">
        <v>382</v>
      </c>
      <c r="J19066" s="94">
        <v>559</v>
      </c>
      <c r="K19066" s="94">
        <v>559</v>
      </c>
      <c r="P19066" s="94">
        <v>559</v>
      </c>
      <c r="Q19066" s="94">
        <v>559</v>
      </c>
      <c r="AS19066" s="94">
        <v>559</v>
      </c>
    </row>
    <row r="19067" spans="1:45">
      <c r="A19067" s="85" t="s">
        <v>146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81</v>
      </c>
      <c r="G19067" s="89" t="s">
        <v>382</v>
      </c>
      <c r="J19067" s="94">
        <v>569</v>
      </c>
      <c r="K19067" s="94">
        <v>569</v>
      </c>
      <c r="P19067" s="94">
        <v>569</v>
      </c>
      <c r="Q19067" s="94">
        <v>569</v>
      </c>
      <c r="AS19067" s="94">
        <v>569</v>
      </c>
    </row>
    <row r="19068" spans="1:45">
      <c r="A19068" s="85" t="s">
        <v>146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81</v>
      </c>
      <c r="G19068" s="89" t="s">
        <v>382</v>
      </c>
      <c r="J19068" s="94">
        <v>560</v>
      </c>
      <c r="K19068" s="94">
        <v>560</v>
      </c>
      <c r="P19068" s="94">
        <v>560</v>
      </c>
      <c r="Q19068" s="94">
        <v>560</v>
      </c>
      <c r="AS19068" s="94">
        <v>560</v>
      </c>
    </row>
    <row r="19069" spans="1:45">
      <c r="A19069" s="85" t="s">
        <v>146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81</v>
      </c>
      <c r="G19069" s="89" t="s">
        <v>382</v>
      </c>
      <c r="J19069" s="94">
        <v>567</v>
      </c>
      <c r="K19069" s="94">
        <v>567</v>
      </c>
      <c r="P19069" s="94">
        <v>567</v>
      </c>
      <c r="Q19069" s="94">
        <v>567</v>
      </c>
      <c r="AS19069" s="94">
        <v>567</v>
      </c>
    </row>
    <row r="19070" spans="1:45">
      <c r="A19070" s="85" t="s">
        <v>146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81</v>
      </c>
      <c r="G19070" s="89" t="s">
        <v>382</v>
      </c>
      <c r="J19070" s="94">
        <v>559</v>
      </c>
      <c r="K19070" s="94">
        <v>559</v>
      </c>
      <c r="P19070" s="94">
        <v>559</v>
      </c>
      <c r="Q19070" s="94">
        <v>559</v>
      </c>
      <c r="AS19070" s="94">
        <v>559</v>
      </c>
    </row>
    <row r="19071" spans="1:45">
      <c r="A19071" s="85" t="s">
        <v>146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81</v>
      </c>
      <c r="G19071" s="89" t="s">
        <v>382</v>
      </c>
      <c r="J19071" s="94">
        <v>560</v>
      </c>
      <c r="K19071" s="94">
        <v>560</v>
      </c>
      <c r="P19071" s="94">
        <v>560</v>
      </c>
      <c r="Q19071" s="94">
        <v>560</v>
      </c>
      <c r="AS19071" s="94">
        <v>560</v>
      </c>
    </row>
    <row r="19072" spans="1:45">
      <c r="A19072" s="85" t="s">
        <v>146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81</v>
      </c>
      <c r="G19072" s="89" t="s">
        <v>382</v>
      </c>
      <c r="J19072" s="94">
        <v>559</v>
      </c>
      <c r="K19072" s="94">
        <v>559</v>
      </c>
      <c r="P19072" s="94">
        <v>559</v>
      </c>
      <c r="Q19072" s="94">
        <v>559</v>
      </c>
      <c r="AS19072" s="94">
        <v>559</v>
      </c>
    </row>
    <row r="19073" spans="1:45">
      <c r="A19073" s="85" t="s">
        <v>146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81</v>
      </c>
      <c r="G19073" s="89" t="s">
        <v>382</v>
      </c>
      <c r="J19073" s="94">
        <v>559</v>
      </c>
      <c r="K19073" s="94">
        <v>559</v>
      </c>
      <c r="P19073" s="94">
        <v>559</v>
      </c>
      <c r="Q19073" s="94">
        <v>559</v>
      </c>
      <c r="AS19073" s="94">
        <v>559</v>
      </c>
    </row>
    <row r="19074" spans="1:45">
      <c r="A19074" s="85" t="s">
        <v>146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81</v>
      </c>
      <c r="G19074" s="89" t="s">
        <v>382</v>
      </c>
      <c r="J19074" s="94">
        <v>562</v>
      </c>
      <c r="K19074" s="94">
        <v>562</v>
      </c>
      <c r="P19074" s="94">
        <v>562</v>
      </c>
      <c r="Q19074" s="94">
        <v>562</v>
      </c>
      <c r="AS19074" s="94">
        <v>562</v>
      </c>
    </row>
    <row r="19075" spans="1:45">
      <c r="A19075" s="85" t="s">
        <v>146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81</v>
      </c>
      <c r="G19075" s="89" t="s">
        <v>382</v>
      </c>
      <c r="J19075" s="94">
        <v>558</v>
      </c>
      <c r="K19075" s="94">
        <v>558</v>
      </c>
      <c r="P19075" s="94">
        <v>558</v>
      </c>
      <c r="Q19075" s="94">
        <v>558</v>
      </c>
      <c r="AS19075" s="94">
        <v>558</v>
      </c>
    </row>
    <row r="19076" spans="1:45">
      <c r="A19076" s="85" t="s">
        <v>146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81</v>
      </c>
      <c r="G19076" s="89" t="s">
        <v>382</v>
      </c>
      <c r="J19076" s="94">
        <v>558</v>
      </c>
      <c r="K19076" s="94">
        <v>558</v>
      </c>
      <c r="P19076" s="94">
        <v>558</v>
      </c>
      <c r="Q19076" s="94">
        <v>558</v>
      </c>
      <c r="AS19076" s="94">
        <v>558</v>
      </c>
    </row>
    <row r="19077" spans="1:45">
      <c r="A19077" s="85" t="s">
        <v>146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81</v>
      </c>
      <c r="G19077" s="89" t="s">
        <v>382</v>
      </c>
      <c r="J19077" s="94">
        <v>558</v>
      </c>
      <c r="K19077" s="94">
        <v>558</v>
      </c>
      <c r="P19077" s="94">
        <v>558</v>
      </c>
      <c r="Q19077" s="94">
        <v>558</v>
      </c>
      <c r="AS19077" s="94">
        <v>558</v>
      </c>
    </row>
    <row r="19078" spans="1:45">
      <c r="A19078" s="85" t="s">
        <v>146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81</v>
      </c>
      <c r="G19078" s="89" t="s">
        <v>382</v>
      </c>
      <c r="J19078" s="94">
        <v>558</v>
      </c>
      <c r="K19078" s="94">
        <v>558</v>
      </c>
      <c r="P19078" s="94">
        <v>558</v>
      </c>
      <c r="Q19078" s="94">
        <v>558</v>
      </c>
      <c r="AS19078" s="94">
        <v>558</v>
      </c>
    </row>
    <row r="19079" spans="1:45">
      <c r="A19079" s="85" t="s">
        <v>146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81</v>
      </c>
      <c r="G19079" s="89" t="s">
        <v>382</v>
      </c>
      <c r="J19079" s="94">
        <v>559</v>
      </c>
      <c r="K19079" s="94">
        <v>559</v>
      </c>
      <c r="P19079" s="94">
        <v>559</v>
      </c>
      <c r="Q19079" s="94">
        <v>559</v>
      </c>
      <c r="AS19079" s="94">
        <v>559</v>
      </c>
    </row>
    <row r="19080" spans="1:45">
      <c r="A19080" s="85" t="s">
        <v>146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81</v>
      </c>
      <c r="G19080" s="89" t="s">
        <v>382</v>
      </c>
      <c r="J19080" s="94">
        <v>573</v>
      </c>
      <c r="K19080" s="94">
        <v>573</v>
      </c>
      <c r="P19080" s="94">
        <v>573</v>
      </c>
      <c r="Q19080" s="94">
        <v>573</v>
      </c>
      <c r="AS19080" s="94">
        <v>573</v>
      </c>
    </row>
    <row r="19081" spans="1:45">
      <c r="A19081" s="85" t="s">
        <v>146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81</v>
      </c>
      <c r="G19081" s="89" t="s">
        <v>382</v>
      </c>
      <c r="J19081" s="94">
        <v>573</v>
      </c>
      <c r="K19081" s="94">
        <v>573</v>
      </c>
      <c r="P19081" s="94">
        <v>573</v>
      </c>
      <c r="Q19081" s="94">
        <v>573</v>
      </c>
      <c r="AS19081" s="94">
        <v>573</v>
      </c>
    </row>
    <row r="19082" spans="1:45">
      <c r="A19082" s="85" t="s">
        <v>146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81</v>
      </c>
      <c r="G19082" s="89" t="s">
        <v>382</v>
      </c>
      <c r="J19082" s="94">
        <v>551</v>
      </c>
      <c r="K19082" s="94">
        <v>551</v>
      </c>
      <c r="P19082" s="94">
        <v>551</v>
      </c>
      <c r="Q19082" s="94">
        <v>551</v>
      </c>
      <c r="AS19082" s="94">
        <v>551</v>
      </c>
    </row>
    <row r="19083" spans="1:45">
      <c r="A19083" s="85" t="s">
        <v>146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81</v>
      </c>
      <c r="G19083" s="89" t="s">
        <v>382</v>
      </c>
      <c r="J19083" s="94">
        <v>547</v>
      </c>
      <c r="K19083" s="94">
        <v>547</v>
      </c>
      <c r="P19083" s="94">
        <v>547</v>
      </c>
      <c r="Q19083" s="94">
        <v>547</v>
      </c>
      <c r="AS19083" s="94">
        <v>547</v>
      </c>
    </row>
    <row r="19084" spans="1:45">
      <c r="A19084" s="85" t="s">
        <v>146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81</v>
      </c>
      <c r="G19084" s="89" t="s">
        <v>382</v>
      </c>
      <c r="J19084" s="94">
        <v>526</v>
      </c>
      <c r="K19084" s="94">
        <v>526</v>
      </c>
      <c r="P19084" s="94">
        <v>526</v>
      </c>
      <c r="Q19084" s="94">
        <v>526</v>
      </c>
      <c r="AS19084" s="94">
        <v>526</v>
      </c>
    </row>
    <row r="19085" spans="1:45">
      <c r="A19085" s="85" t="s">
        <v>146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81</v>
      </c>
      <c r="G19085" s="89" t="s">
        <v>382</v>
      </c>
      <c r="J19085" s="94">
        <v>525</v>
      </c>
      <c r="K19085" s="94">
        <v>525</v>
      </c>
      <c r="P19085" s="94">
        <v>525</v>
      </c>
      <c r="Q19085" s="94">
        <v>525</v>
      </c>
      <c r="AS19085" s="94">
        <v>525</v>
      </c>
    </row>
    <row r="19086" spans="1:45">
      <c r="A19086" s="85" t="s">
        <v>146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81</v>
      </c>
      <c r="G19086" s="89" t="s">
        <v>382</v>
      </c>
      <c r="J19086" s="94">
        <v>548</v>
      </c>
      <c r="K19086" s="94">
        <v>548</v>
      </c>
      <c r="P19086" s="94">
        <v>548</v>
      </c>
      <c r="Q19086" s="94">
        <v>548</v>
      </c>
      <c r="AS19086" s="94">
        <v>548</v>
      </c>
    </row>
    <row r="19087" spans="1:45">
      <c r="A19087" s="85" t="s">
        <v>146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81</v>
      </c>
      <c r="G19087" s="89" t="s">
        <v>382</v>
      </c>
      <c r="J19087" s="94">
        <v>549</v>
      </c>
      <c r="K19087" s="94">
        <v>549</v>
      </c>
      <c r="P19087" s="94">
        <v>549</v>
      </c>
      <c r="Q19087" s="94">
        <v>549</v>
      </c>
      <c r="AS19087" s="94">
        <v>549</v>
      </c>
    </row>
    <row r="19088" spans="1:45">
      <c r="A19088" s="85" t="s">
        <v>146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81</v>
      </c>
      <c r="G19088" s="89" t="s">
        <v>382</v>
      </c>
      <c r="J19088" s="94">
        <v>549</v>
      </c>
      <c r="K19088" s="94">
        <v>549</v>
      </c>
      <c r="P19088" s="94">
        <v>549</v>
      </c>
      <c r="Q19088" s="94">
        <v>549</v>
      </c>
      <c r="AS19088" s="94">
        <v>549</v>
      </c>
    </row>
    <row r="19089" spans="1:45">
      <c r="A19089" s="85" t="s">
        <v>146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81</v>
      </c>
      <c r="G19089" s="89" t="s">
        <v>382</v>
      </c>
      <c r="J19089" s="94">
        <v>550</v>
      </c>
      <c r="K19089" s="94">
        <v>550</v>
      </c>
      <c r="P19089" s="94">
        <v>550</v>
      </c>
      <c r="Q19089" s="94">
        <v>550</v>
      </c>
      <c r="AS19089" s="94">
        <v>550</v>
      </c>
    </row>
    <row r="19090" spans="1:45">
      <c r="A19090" s="85" t="s">
        <v>146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81</v>
      </c>
      <c r="G19090" s="89" t="s">
        <v>382</v>
      </c>
      <c r="J19090" s="94">
        <v>550</v>
      </c>
      <c r="K19090" s="94">
        <v>550</v>
      </c>
      <c r="P19090" s="94">
        <v>550</v>
      </c>
      <c r="Q19090" s="94">
        <v>550</v>
      </c>
      <c r="AS19090" s="94">
        <v>550</v>
      </c>
    </row>
    <row r="19091" spans="1:45">
      <c r="A19091" s="85" t="s">
        <v>146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81</v>
      </c>
      <c r="G19091" s="89" t="s">
        <v>382</v>
      </c>
      <c r="J19091" s="94">
        <v>565</v>
      </c>
      <c r="K19091" s="94">
        <v>565</v>
      </c>
      <c r="P19091" s="94">
        <v>565</v>
      </c>
      <c r="Q19091" s="94">
        <v>565</v>
      </c>
      <c r="AS19091" s="94">
        <v>565</v>
      </c>
    </row>
    <row r="19092" spans="1:45">
      <c r="A19092" s="85" t="s">
        <v>146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81</v>
      </c>
      <c r="G19092" s="89" t="s">
        <v>382</v>
      </c>
      <c r="J19092" s="94">
        <v>566</v>
      </c>
      <c r="K19092" s="94">
        <v>566</v>
      </c>
      <c r="P19092" s="94">
        <v>566</v>
      </c>
      <c r="Q19092" s="94">
        <v>566</v>
      </c>
      <c r="AS19092" s="94">
        <v>566</v>
      </c>
    </row>
    <row r="19093" spans="1:45">
      <c r="A19093" s="85" t="s">
        <v>146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81</v>
      </c>
      <c r="G19093" s="89" t="s">
        <v>382</v>
      </c>
      <c r="J19093" s="94">
        <v>564</v>
      </c>
      <c r="K19093" s="94">
        <v>564</v>
      </c>
      <c r="P19093" s="94">
        <v>564</v>
      </c>
      <c r="Q19093" s="94">
        <v>564</v>
      </c>
      <c r="AS19093" s="94">
        <v>564</v>
      </c>
    </row>
    <row r="19094" spans="1:45">
      <c r="A19094" s="85" t="s">
        <v>146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81</v>
      </c>
      <c r="G19094" s="89" t="s">
        <v>382</v>
      </c>
      <c r="J19094" s="94">
        <v>559</v>
      </c>
      <c r="K19094" s="94">
        <v>559</v>
      </c>
      <c r="P19094" s="94">
        <v>559</v>
      </c>
      <c r="Q19094" s="94">
        <v>559</v>
      </c>
      <c r="AS19094" s="94">
        <v>559</v>
      </c>
    </row>
    <row r="19095" spans="1:45">
      <c r="A19095" s="85" t="s">
        <v>146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81</v>
      </c>
      <c r="G19095" s="89" t="s">
        <v>382</v>
      </c>
      <c r="J19095" s="94">
        <v>560</v>
      </c>
      <c r="K19095" s="94">
        <v>560</v>
      </c>
      <c r="P19095" s="94">
        <v>560</v>
      </c>
      <c r="Q19095" s="94">
        <v>560</v>
      </c>
      <c r="AS19095" s="94">
        <v>560</v>
      </c>
    </row>
    <row r="19096" spans="1:45">
      <c r="A19096" s="85" t="s">
        <v>146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81</v>
      </c>
      <c r="G19096" s="89" t="s">
        <v>382</v>
      </c>
      <c r="J19096" s="94">
        <v>560</v>
      </c>
      <c r="K19096" s="94">
        <v>560</v>
      </c>
      <c r="P19096" s="94">
        <v>560</v>
      </c>
      <c r="Q19096" s="94">
        <v>560</v>
      </c>
      <c r="AS19096" s="94">
        <v>560</v>
      </c>
    </row>
    <row r="19097" spans="1:45">
      <c r="A19097" s="85" t="s">
        <v>146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81</v>
      </c>
      <c r="G19097" s="89" t="s">
        <v>382</v>
      </c>
      <c r="J19097" s="94">
        <v>559</v>
      </c>
      <c r="K19097" s="94">
        <v>559</v>
      </c>
      <c r="P19097" s="94">
        <v>559</v>
      </c>
      <c r="Q19097" s="94">
        <v>559</v>
      </c>
      <c r="AS19097" s="94">
        <v>559</v>
      </c>
    </row>
    <row r="19098" spans="1:45">
      <c r="A19098" s="85" t="s">
        <v>146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81</v>
      </c>
      <c r="G19098" s="89" t="s">
        <v>382</v>
      </c>
      <c r="J19098" s="94">
        <v>559</v>
      </c>
      <c r="K19098" s="94">
        <v>559</v>
      </c>
      <c r="P19098" s="94">
        <v>559</v>
      </c>
      <c r="Q19098" s="94">
        <v>559</v>
      </c>
      <c r="AS19098" s="94">
        <v>559</v>
      </c>
    </row>
    <row r="19099" spans="1:45">
      <c r="A19099" s="85" t="s">
        <v>146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81</v>
      </c>
      <c r="G19099" s="89" t="s">
        <v>382</v>
      </c>
      <c r="J19099" s="94">
        <v>558</v>
      </c>
      <c r="K19099" s="94">
        <v>558</v>
      </c>
      <c r="P19099" s="94">
        <v>558</v>
      </c>
      <c r="Q19099" s="94">
        <v>558</v>
      </c>
      <c r="AS19099" s="94">
        <v>558</v>
      </c>
    </row>
    <row r="19100" spans="1:45">
      <c r="A19100" s="85" t="s">
        <v>146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81</v>
      </c>
      <c r="G19100" s="89" t="s">
        <v>382</v>
      </c>
      <c r="J19100" s="94">
        <v>558</v>
      </c>
      <c r="K19100" s="94">
        <v>558</v>
      </c>
      <c r="P19100" s="94">
        <v>558</v>
      </c>
      <c r="Q19100" s="94">
        <v>558</v>
      </c>
      <c r="AS19100" s="94">
        <v>558</v>
      </c>
    </row>
    <row r="19101" spans="1:45">
      <c r="A19101" s="85" t="s">
        <v>146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81</v>
      </c>
      <c r="G19101" s="89" t="s">
        <v>382</v>
      </c>
      <c r="J19101" s="94">
        <v>559</v>
      </c>
      <c r="K19101" s="94">
        <v>559</v>
      </c>
      <c r="P19101" s="94">
        <v>559</v>
      </c>
      <c r="Q19101" s="94">
        <v>559</v>
      </c>
      <c r="AS19101" s="94">
        <v>559</v>
      </c>
    </row>
    <row r="19102" spans="1:45">
      <c r="A19102" s="85" t="s">
        <v>146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81</v>
      </c>
      <c r="G19102" s="89" t="s">
        <v>382</v>
      </c>
      <c r="J19102" s="94">
        <v>550</v>
      </c>
      <c r="K19102" s="94">
        <v>550</v>
      </c>
      <c r="P19102" s="94">
        <v>550</v>
      </c>
      <c r="Q19102" s="94">
        <v>550</v>
      </c>
      <c r="AS19102" s="94">
        <v>550</v>
      </c>
    </row>
    <row r="19103" spans="1:45">
      <c r="A19103" s="85" t="s">
        <v>146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81</v>
      </c>
      <c r="G19103" s="89" t="s">
        <v>382</v>
      </c>
      <c r="J19103" s="94">
        <v>557</v>
      </c>
      <c r="K19103" s="94">
        <v>557</v>
      </c>
      <c r="P19103" s="94">
        <v>557</v>
      </c>
      <c r="Q19103" s="94">
        <v>557</v>
      </c>
      <c r="AS19103" s="94">
        <v>557</v>
      </c>
    </row>
    <row r="19104" spans="1:45">
      <c r="A19104" s="85" t="s">
        <v>146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81</v>
      </c>
      <c r="G19104" s="89" t="s">
        <v>382</v>
      </c>
      <c r="J19104" s="94">
        <v>573</v>
      </c>
      <c r="K19104" s="94">
        <v>573</v>
      </c>
      <c r="P19104" s="94">
        <v>573</v>
      </c>
      <c r="Q19104" s="94">
        <v>573</v>
      </c>
      <c r="AS19104" s="94">
        <v>573</v>
      </c>
    </row>
    <row r="19105" spans="1:45">
      <c r="A19105" s="85" t="s">
        <v>146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81</v>
      </c>
      <c r="G19105" s="89" t="s">
        <v>382</v>
      </c>
      <c r="J19105" s="94">
        <v>570</v>
      </c>
      <c r="K19105" s="94">
        <v>570</v>
      </c>
      <c r="P19105" s="94">
        <v>570</v>
      </c>
      <c r="Q19105" s="94">
        <v>570</v>
      </c>
      <c r="AS19105" s="94">
        <v>570</v>
      </c>
    </row>
    <row r="19106" spans="1:45">
      <c r="A19106" s="85" t="s">
        <v>146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81</v>
      </c>
      <c r="G19106" s="89" t="s">
        <v>382</v>
      </c>
      <c r="J19106" s="94">
        <v>566</v>
      </c>
      <c r="K19106" s="94">
        <v>566</v>
      </c>
      <c r="P19106" s="94">
        <v>566</v>
      </c>
      <c r="Q19106" s="94">
        <v>566</v>
      </c>
      <c r="AS19106" s="94">
        <v>566</v>
      </c>
    </row>
    <row r="19107" spans="1:45">
      <c r="A19107" s="85" t="s">
        <v>146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81</v>
      </c>
      <c r="G19107" s="89" t="s">
        <v>382</v>
      </c>
      <c r="J19107" s="94">
        <v>550</v>
      </c>
      <c r="K19107" s="94">
        <v>550</v>
      </c>
      <c r="P19107" s="94">
        <v>550</v>
      </c>
      <c r="Q19107" s="94">
        <v>550</v>
      </c>
      <c r="AS19107" s="94">
        <v>550</v>
      </c>
    </row>
    <row r="19108" spans="1:45">
      <c r="A19108" s="85" t="s">
        <v>146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81</v>
      </c>
      <c r="G19108" s="89" t="s">
        <v>382</v>
      </c>
      <c r="J19108" s="94">
        <v>548</v>
      </c>
      <c r="K19108" s="94">
        <v>548</v>
      </c>
      <c r="P19108" s="94">
        <v>548</v>
      </c>
      <c r="Q19108" s="94">
        <v>548</v>
      </c>
      <c r="AS19108" s="94">
        <v>548</v>
      </c>
    </row>
    <row r="19109" spans="1:45">
      <c r="A19109" s="85" t="s">
        <v>146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81</v>
      </c>
      <c r="G19109" s="89" t="s">
        <v>382</v>
      </c>
      <c r="J19109" s="94">
        <v>550</v>
      </c>
      <c r="K19109" s="94">
        <v>550</v>
      </c>
      <c r="P19109" s="94">
        <v>550</v>
      </c>
      <c r="Q19109" s="94">
        <v>550</v>
      </c>
      <c r="AS19109" s="94">
        <v>550</v>
      </c>
    </row>
    <row r="19110" spans="1:45">
      <c r="A19110" s="85" t="s">
        <v>146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81</v>
      </c>
      <c r="G19110" s="89" t="s">
        <v>382</v>
      </c>
      <c r="J19110" s="94">
        <v>549</v>
      </c>
      <c r="K19110" s="94">
        <v>549</v>
      </c>
      <c r="P19110" s="94">
        <v>549</v>
      </c>
      <c r="Q19110" s="94">
        <v>549</v>
      </c>
      <c r="AS19110" s="94">
        <v>549</v>
      </c>
    </row>
    <row r="19111" spans="1:45">
      <c r="A19111" s="85" t="s">
        <v>146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81</v>
      </c>
      <c r="G19111" s="89" t="s">
        <v>382</v>
      </c>
      <c r="J19111" s="94">
        <v>550</v>
      </c>
      <c r="K19111" s="94">
        <v>550</v>
      </c>
      <c r="P19111" s="94">
        <v>550</v>
      </c>
      <c r="Q19111" s="94">
        <v>550</v>
      </c>
      <c r="AS19111" s="94">
        <v>550</v>
      </c>
    </row>
    <row r="19112" spans="1:45">
      <c r="A19112" s="85" t="s">
        <v>146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81</v>
      </c>
      <c r="G19112" s="89" t="s">
        <v>382</v>
      </c>
      <c r="J19112" s="94">
        <v>549</v>
      </c>
      <c r="K19112" s="94">
        <v>549</v>
      </c>
      <c r="P19112" s="94">
        <v>549</v>
      </c>
      <c r="Q19112" s="94">
        <v>549</v>
      </c>
      <c r="AS19112" s="94">
        <v>549</v>
      </c>
    </row>
    <row r="19113" spans="1:45">
      <c r="A19113" s="85" t="s">
        <v>146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81</v>
      </c>
      <c r="G19113" s="89" t="s">
        <v>382</v>
      </c>
      <c r="J19113" s="94">
        <v>549</v>
      </c>
      <c r="K19113" s="94">
        <v>549</v>
      </c>
      <c r="P19113" s="94">
        <v>549</v>
      </c>
      <c r="Q19113" s="94">
        <v>549</v>
      </c>
      <c r="AS19113" s="94">
        <v>549</v>
      </c>
    </row>
    <row r="19114" spans="1:45">
      <c r="A19114" s="85" t="s">
        <v>146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81</v>
      </c>
      <c r="G19114" s="89" t="s">
        <v>382</v>
      </c>
      <c r="J19114" s="94">
        <v>550</v>
      </c>
      <c r="K19114" s="94">
        <v>550</v>
      </c>
      <c r="P19114" s="94">
        <v>550</v>
      </c>
      <c r="Q19114" s="94">
        <v>550</v>
      </c>
      <c r="AS19114" s="94">
        <v>550</v>
      </c>
    </row>
    <row r="19115" spans="1:45">
      <c r="A19115" s="85" t="s">
        <v>146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81</v>
      </c>
      <c r="G19115" s="89" t="s">
        <v>382</v>
      </c>
      <c r="J19115" s="94">
        <v>550</v>
      </c>
      <c r="K19115" s="94">
        <v>550</v>
      </c>
      <c r="P19115" s="94">
        <v>550</v>
      </c>
      <c r="Q19115" s="94">
        <v>550</v>
      </c>
      <c r="AS19115" s="94">
        <v>550</v>
      </c>
    </row>
    <row r="19116" spans="1:45">
      <c r="A19116" s="85" t="s">
        <v>146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81</v>
      </c>
      <c r="G19116" s="89" t="s">
        <v>382</v>
      </c>
      <c r="J19116" s="94">
        <v>550</v>
      </c>
      <c r="K19116" s="94">
        <v>550</v>
      </c>
      <c r="P19116" s="94">
        <v>550</v>
      </c>
      <c r="Q19116" s="94">
        <v>550</v>
      </c>
      <c r="AS19116" s="94">
        <v>550</v>
      </c>
    </row>
    <row r="19117" spans="1:45">
      <c r="A19117" s="85" t="s">
        <v>146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81</v>
      </c>
      <c r="G19117" s="89" t="s">
        <v>382</v>
      </c>
      <c r="J19117" s="94">
        <v>550</v>
      </c>
      <c r="K19117" s="94">
        <v>550</v>
      </c>
      <c r="P19117" s="94">
        <v>550</v>
      </c>
      <c r="Q19117" s="94">
        <v>550</v>
      </c>
      <c r="AS19117" s="94">
        <v>550</v>
      </c>
    </row>
    <row r="19118" spans="1:45">
      <c r="A19118" s="85" t="s">
        <v>146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81</v>
      </c>
      <c r="G19118" s="89" t="s">
        <v>382</v>
      </c>
      <c r="J19118" s="94">
        <v>550</v>
      </c>
      <c r="K19118" s="94">
        <v>550</v>
      </c>
      <c r="P19118" s="94">
        <v>550</v>
      </c>
      <c r="Q19118" s="94">
        <v>550</v>
      </c>
      <c r="AS19118" s="94">
        <v>550</v>
      </c>
    </row>
    <row r="19119" spans="1:45">
      <c r="A19119" s="85" t="s">
        <v>146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81</v>
      </c>
      <c r="G19119" s="89" t="s">
        <v>382</v>
      </c>
      <c r="J19119" s="94">
        <v>549</v>
      </c>
      <c r="K19119" s="94">
        <v>549</v>
      </c>
      <c r="P19119" s="94">
        <v>549</v>
      </c>
      <c r="Q19119" s="94">
        <v>549</v>
      </c>
      <c r="AS19119" s="94">
        <v>549</v>
      </c>
    </row>
    <row r="19120" spans="1:45">
      <c r="A19120" s="85" t="s">
        <v>146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81</v>
      </c>
      <c r="G19120" s="89" t="s">
        <v>382</v>
      </c>
      <c r="J19120" s="94">
        <v>550</v>
      </c>
      <c r="K19120" s="94">
        <v>550</v>
      </c>
      <c r="P19120" s="94">
        <v>550</v>
      </c>
      <c r="Q19120" s="94">
        <v>550</v>
      </c>
      <c r="AS19120" s="94">
        <v>550</v>
      </c>
    </row>
    <row r="19121" spans="1:45">
      <c r="A19121" s="85" t="s">
        <v>146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81</v>
      </c>
      <c r="G19121" s="89" t="s">
        <v>382</v>
      </c>
      <c r="J19121" s="94">
        <v>549</v>
      </c>
      <c r="K19121" s="94">
        <v>549</v>
      </c>
      <c r="P19121" s="94">
        <v>549</v>
      </c>
      <c r="Q19121" s="94">
        <v>549</v>
      </c>
      <c r="AS19121" s="94">
        <v>549</v>
      </c>
    </row>
    <row r="19122" spans="1:45">
      <c r="A19122" s="85" t="s">
        <v>146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81</v>
      </c>
      <c r="G19122" s="89" t="s">
        <v>382</v>
      </c>
      <c r="J19122" s="94">
        <v>549</v>
      </c>
      <c r="K19122" s="94">
        <v>549</v>
      </c>
      <c r="P19122" s="94">
        <v>549</v>
      </c>
      <c r="Q19122" s="94">
        <v>549</v>
      </c>
      <c r="AS19122" s="94">
        <v>549</v>
      </c>
    </row>
    <row r="19123" spans="1:45">
      <c r="A19123" s="85" t="s">
        <v>146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81</v>
      </c>
      <c r="G19123" s="89" t="s">
        <v>382</v>
      </c>
      <c r="J19123" s="94">
        <v>549</v>
      </c>
      <c r="K19123" s="94">
        <v>549</v>
      </c>
      <c r="P19123" s="94">
        <v>549</v>
      </c>
      <c r="Q19123" s="94">
        <v>549</v>
      </c>
      <c r="AS19123" s="94">
        <v>549</v>
      </c>
    </row>
    <row r="19124" spans="1:45">
      <c r="A19124" s="85" t="s">
        <v>146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81</v>
      </c>
      <c r="G19124" s="89" t="s">
        <v>382</v>
      </c>
      <c r="J19124" s="94">
        <v>564</v>
      </c>
      <c r="K19124" s="94">
        <v>564</v>
      </c>
      <c r="P19124" s="94">
        <v>564</v>
      </c>
      <c r="Q19124" s="94">
        <v>564</v>
      </c>
      <c r="AS19124" s="94">
        <v>564</v>
      </c>
    </row>
    <row r="19125" spans="1:45">
      <c r="A19125" s="85" t="s">
        <v>146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81</v>
      </c>
      <c r="G19125" s="89" t="s">
        <v>382</v>
      </c>
      <c r="J19125" s="94">
        <v>564</v>
      </c>
      <c r="K19125" s="94">
        <v>564</v>
      </c>
      <c r="P19125" s="94">
        <v>564</v>
      </c>
      <c r="Q19125" s="94">
        <v>564</v>
      </c>
      <c r="AS19125" s="94">
        <v>564</v>
      </c>
    </row>
    <row r="19126" spans="1:45">
      <c r="A19126" s="85" t="s">
        <v>146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81</v>
      </c>
      <c r="G19126" s="89" t="s">
        <v>382</v>
      </c>
      <c r="J19126" s="94">
        <v>563</v>
      </c>
      <c r="K19126" s="94">
        <v>563</v>
      </c>
      <c r="P19126" s="94">
        <v>563</v>
      </c>
      <c r="Q19126" s="94">
        <v>563</v>
      </c>
      <c r="AS19126" s="94">
        <v>563</v>
      </c>
    </row>
    <row r="19127" spans="1:45">
      <c r="A19127" s="85" t="s">
        <v>146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81</v>
      </c>
      <c r="G19127" s="89" t="s">
        <v>382</v>
      </c>
      <c r="J19127" s="94">
        <v>564</v>
      </c>
      <c r="K19127" s="94">
        <v>564</v>
      </c>
      <c r="P19127" s="94">
        <v>564</v>
      </c>
      <c r="Q19127" s="94">
        <v>564</v>
      </c>
      <c r="AS19127" s="94">
        <v>564</v>
      </c>
    </row>
    <row r="19128" spans="1:45">
      <c r="A19128" s="85" t="s">
        <v>146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81</v>
      </c>
      <c r="G19128" s="89" t="s">
        <v>382</v>
      </c>
      <c r="J19128" s="94">
        <v>567</v>
      </c>
      <c r="K19128" s="94">
        <v>567</v>
      </c>
      <c r="P19128" s="94">
        <v>567</v>
      </c>
      <c r="Q19128" s="94">
        <v>567</v>
      </c>
      <c r="AS19128" s="94">
        <v>567</v>
      </c>
    </row>
    <row r="19129" spans="1:45">
      <c r="A19129" s="85" t="s">
        <v>146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81</v>
      </c>
      <c r="G19129" s="89" t="s">
        <v>382</v>
      </c>
      <c r="J19129" s="94">
        <v>549</v>
      </c>
      <c r="K19129" s="94">
        <v>549</v>
      </c>
      <c r="P19129" s="94">
        <v>549</v>
      </c>
      <c r="Q19129" s="94">
        <v>549</v>
      </c>
      <c r="AS19129" s="94">
        <v>549</v>
      </c>
    </row>
    <row r="19130" spans="1:45">
      <c r="A19130" s="85" t="s">
        <v>146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81</v>
      </c>
      <c r="G19130" s="89" t="s">
        <v>382</v>
      </c>
      <c r="J19130" s="94">
        <v>553</v>
      </c>
      <c r="K19130" s="94">
        <v>553</v>
      </c>
      <c r="P19130" s="94">
        <v>553</v>
      </c>
      <c r="Q19130" s="94">
        <v>553</v>
      </c>
      <c r="AS19130" s="94">
        <v>553</v>
      </c>
    </row>
    <row r="19131" spans="1:45">
      <c r="A19131" s="85" t="s">
        <v>146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81</v>
      </c>
      <c r="G19131" s="89" t="s">
        <v>382</v>
      </c>
      <c r="J19131" s="94">
        <v>552</v>
      </c>
      <c r="K19131" s="94">
        <v>552</v>
      </c>
      <c r="P19131" s="94">
        <v>552</v>
      </c>
      <c r="Q19131" s="94">
        <v>552</v>
      </c>
      <c r="AS19131" s="94">
        <v>552</v>
      </c>
    </row>
    <row r="19132" spans="1:45">
      <c r="A19132" s="85" t="s">
        <v>146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81</v>
      </c>
      <c r="G19132" s="89" t="s">
        <v>382</v>
      </c>
      <c r="J19132" s="94">
        <v>551</v>
      </c>
      <c r="K19132" s="94">
        <v>551</v>
      </c>
      <c r="P19132" s="94">
        <v>551</v>
      </c>
      <c r="Q19132" s="94">
        <v>551</v>
      </c>
      <c r="AS19132" s="94">
        <v>551</v>
      </c>
    </row>
    <row r="19133" spans="1:45">
      <c r="A19133" s="85" t="s">
        <v>146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81</v>
      </c>
      <c r="G19133" s="89" t="s">
        <v>382</v>
      </c>
      <c r="J19133" s="94">
        <v>551</v>
      </c>
      <c r="K19133" s="94">
        <v>551</v>
      </c>
      <c r="P19133" s="94">
        <v>551</v>
      </c>
      <c r="Q19133" s="94">
        <v>551</v>
      </c>
      <c r="AS19133" s="94">
        <v>551</v>
      </c>
    </row>
    <row r="19134" spans="1:45">
      <c r="A19134" s="85" t="s">
        <v>146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81</v>
      </c>
      <c r="G19134" s="89" t="s">
        <v>382</v>
      </c>
      <c r="J19134" s="94">
        <v>550</v>
      </c>
      <c r="K19134" s="94">
        <v>550</v>
      </c>
      <c r="P19134" s="94">
        <v>550</v>
      </c>
      <c r="Q19134" s="94">
        <v>550</v>
      </c>
      <c r="AS19134" s="94">
        <v>550</v>
      </c>
    </row>
    <row r="19135" spans="1:45">
      <c r="A19135" s="85" t="s">
        <v>146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81</v>
      </c>
      <c r="G19135" s="89" t="s">
        <v>382</v>
      </c>
      <c r="J19135" s="94">
        <v>551</v>
      </c>
      <c r="K19135" s="94">
        <v>551</v>
      </c>
      <c r="P19135" s="94">
        <v>551</v>
      </c>
      <c r="Q19135" s="94">
        <v>551</v>
      </c>
      <c r="AS19135" s="94">
        <v>551</v>
      </c>
    </row>
    <row r="19136" spans="1:45">
      <c r="A19136" s="85" t="s">
        <v>146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81</v>
      </c>
      <c r="G19136" s="89" t="s">
        <v>382</v>
      </c>
      <c r="J19136" s="94">
        <v>559</v>
      </c>
      <c r="K19136" s="94">
        <v>559</v>
      </c>
      <c r="P19136" s="94">
        <v>559</v>
      </c>
      <c r="Q19136" s="94">
        <v>559</v>
      </c>
      <c r="AS19136" s="94">
        <v>559</v>
      </c>
    </row>
    <row r="19137" spans="1:45">
      <c r="A19137" s="85" t="s">
        <v>146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81</v>
      </c>
      <c r="G19137" s="89" t="s">
        <v>382</v>
      </c>
      <c r="J19137" s="94">
        <v>559</v>
      </c>
      <c r="K19137" s="94">
        <v>559</v>
      </c>
      <c r="P19137" s="94">
        <v>559</v>
      </c>
      <c r="Q19137" s="94">
        <v>559</v>
      </c>
      <c r="AS19137" s="94">
        <v>559</v>
      </c>
    </row>
    <row r="19138" spans="1:45">
      <c r="A19138" s="85" t="s">
        <v>146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81</v>
      </c>
      <c r="G19138" s="89" t="s">
        <v>382</v>
      </c>
      <c r="J19138" s="94">
        <v>558</v>
      </c>
      <c r="K19138" s="94">
        <v>558</v>
      </c>
      <c r="P19138" s="94">
        <v>558</v>
      </c>
      <c r="Q19138" s="94">
        <v>558</v>
      </c>
      <c r="AS19138" s="94">
        <v>558</v>
      </c>
    </row>
    <row r="19139" spans="1:45">
      <c r="A19139" s="85" t="s">
        <v>146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81</v>
      </c>
      <c r="G19139" s="89" t="s">
        <v>382</v>
      </c>
      <c r="J19139" s="94">
        <v>560</v>
      </c>
      <c r="K19139" s="94">
        <v>560</v>
      </c>
      <c r="P19139" s="94">
        <v>560</v>
      </c>
      <c r="Q19139" s="94">
        <v>560</v>
      </c>
      <c r="AS19139" s="94">
        <v>560</v>
      </c>
    </row>
    <row r="19140" spans="1:45">
      <c r="A19140" s="85" t="s">
        <v>146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81</v>
      </c>
      <c r="G19140" s="89" t="s">
        <v>382</v>
      </c>
      <c r="J19140" s="94">
        <v>559</v>
      </c>
      <c r="K19140" s="94">
        <v>559</v>
      </c>
      <c r="P19140" s="94">
        <v>559</v>
      </c>
      <c r="Q19140" s="94">
        <v>559</v>
      </c>
      <c r="AS19140" s="94">
        <v>559</v>
      </c>
    </row>
    <row r="19141" spans="1:45">
      <c r="A19141" s="85" t="s">
        <v>146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81</v>
      </c>
      <c r="G19141" s="89" t="s">
        <v>382</v>
      </c>
      <c r="J19141" s="94">
        <v>561</v>
      </c>
      <c r="K19141" s="94">
        <v>561</v>
      </c>
      <c r="P19141" s="94">
        <v>561</v>
      </c>
      <c r="Q19141" s="94">
        <v>561</v>
      </c>
      <c r="AS19141" s="94">
        <v>561</v>
      </c>
    </row>
    <row r="19142" spans="1:45">
      <c r="A19142" s="85" t="s">
        <v>146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81</v>
      </c>
      <c r="G19142" s="89" t="s">
        <v>382</v>
      </c>
      <c r="J19142" s="94">
        <v>559</v>
      </c>
      <c r="K19142" s="94">
        <v>559</v>
      </c>
      <c r="P19142" s="94">
        <v>559</v>
      </c>
      <c r="Q19142" s="94">
        <v>559</v>
      </c>
      <c r="AS19142" s="94">
        <v>559</v>
      </c>
    </row>
    <row r="19143" spans="1:45">
      <c r="A19143" s="85" t="s">
        <v>146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81</v>
      </c>
      <c r="G19143" s="89" t="s">
        <v>382</v>
      </c>
      <c r="J19143" s="94">
        <v>560</v>
      </c>
      <c r="K19143" s="94">
        <v>560</v>
      </c>
      <c r="P19143" s="94">
        <v>560</v>
      </c>
      <c r="Q19143" s="94">
        <v>560</v>
      </c>
      <c r="AS19143" s="94">
        <v>560</v>
      </c>
    </row>
    <row r="19144" spans="1:45">
      <c r="A19144" s="85" t="s">
        <v>146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81</v>
      </c>
      <c r="G19144" s="89" t="s">
        <v>382</v>
      </c>
      <c r="J19144" s="94">
        <v>560</v>
      </c>
      <c r="K19144" s="94">
        <v>560</v>
      </c>
      <c r="P19144" s="94">
        <v>560</v>
      </c>
      <c r="Q19144" s="94">
        <v>560</v>
      </c>
      <c r="AS19144" s="94">
        <v>560</v>
      </c>
    </row>
    <row r="19145" spans="1:45">
      <c r="A19145" s="85" t="s">
        <v>146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81</v>
      </c>
      <c r="G19145" s="89" t="s">
        <v>382</v>
      </c>
      <c r="J19145" s="94">
        <v>559</v>
      </c>
      <c r="K19145" s="94">
        <v>559</v>
      </c>
      <c r="P19145" s="94">
        <v>559</v>
      </c>
      <c r="Q19145" s="94">
        <v>559</v>
      </c>
      <c r="AS19145" s="94">
        <v>559</v>
      </c>
    </row>
    <row r="19146" spans="1:45">
      <c r="A19146" s="85" t="s">
        <v>146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81</v>
      </c>
      <c r="G19146" s="89" t="s">
        <v>382</v>
      </c>
      <c r="J19146" s="94">
        <v>559</v>
      </c>
      <c r="K19146" s="94">
        <v>559</v>
      </c>
      <c r="P19146" s="94">
        <v>559</v>
      </c>
      <c r="Q19146" s="94">
        <v>559</v>
      </c>
      <c r="AS19146" s="94">
        <v>559</v>
      </c>
    </row>
    <row r="19147" spans="1:45">
      <c r="A19147" s="85" t="s">
        <v>146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81</v>
      </c>
      <c r="G19147" s="89" t="s">
        <v>382</v>
      </c>
      <c r="J19147" s="94">
        <v>549</v>
      </c>
      <c r="K19147" s="94">
        <v>549</v>
      </c>
      <c r="P19147" s="94">
        <v>549</v>
      </c>
      <c r="Q19147" s="94">
        <v>549</v>
      </c>
      <c r="AS19147" s="94">
        <v>549</v>
      </c>
    </row>
    <row r="19148" spans="1:45">
      <c r="A19148" s="85" t="s">
        <v>146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81</v>
      </c>
      <c r="G19148" s="89" t="s">
        <v>382</v>
      </c>
      <c r="J19148" s="94">
        <v>568</v>
      </c>
      <c r="K19148" s="94">
        <v>568</v>
      </c>
      <c r="P19148" s="94">
        <v>568</v>
      </c>
      <c r="Q19148" s="94">
        <v>568</v>
      </c>
      <c r="AS19148" s="94">
        <v>568</v>
      </c>
    </row>
    <row r="19149" spans="1:45">
      <c r="A19149" s="85" t="s">
        <v>146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81</v>
      </c>
      <c r="G19149" s="89" t="s">
        <v>382</v>
      </c>
      <c r="J19149" s="94">
        <v>563</v>
      </c>
      <c r="K19149" s="94">
        <v>563</v>
      </c>
      <c r="P19149" s="94">
        <v>563</v>
      </c>
      <c r="Q19149" s="94">
        <v>563</v>
      </c>
      <c r="AS19149" s="94">
        <v>563</v>
      </c>
    </row>
    <row r="19150" spans="1:45">
      <c r="A19150" s="85" t="s">
        <v>146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81</v>
      </c>
      <c r="G19150" s="89" t="s">
        <v>382</v>
      </c>
      <c r="J19150" s="94">
        <v>571</v>
      </c>
      <c r="K19150" s="94">
        <v>571</v>
      </c>
      <c r="P19150" s="94">
        <v>571</v>
      </c>
      <c r="Q19150" s="94">
        <v>571</v>
      </c>
      <c r="AS19150" s="94">
        <v>571</v>
      </c>
    </row>
    <row r="19151" spans="1:45">
      <c r="A19151" s="85" t="s">
        <v>146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81</v>
      </c>
      <c r="G19151" s="89" t="s">
        <v>382</v>
      </c>
      <c r="J19151" s="94">
        <v>570</v>
      </c>
      <c r="K19151" s="94">
        <v>570</v>
      </c>
      <c r="P19151" s="94">
        <v>570</v>
      </c>
      <c r="Q19151" s="94">
        <v>570</v>
      </c>
      <c r="AS19151" s="94">
        <v>570</v>
      </c>
    </row>
    <row r="19152" spans="1:45">
      <c r="A19152" s="85" t="s">
        <v>146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81</v>
      </c>
      <c r="G19152" s="89" t="s">
        <v>382</v>
      </c>
      <c r="J19152" s="94">
        <v>574</v>
      </c>
      <c r="K19152" s="94">
        <v>574</v>
      </c>
      <c r="P19152" s="94">
        <v>574</v>
      </c>
      <c r="Q19152" s="94">
        <v>574</v>
      </c>
      <c r="AS19152" s="94">
        <v>574</v>
      </c>
    </row>
    <row r="19153" spans="1:45">
      <c r="A19153" s="85" t="s">
        <v>146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81</v>
      </c>
      <c r="G19153" s="89" t="s">
        <v>382</v>
      </c>
      <c r="J19153" s="94">
        <v>562</v>
      </c>
      <c r="K19153" s="94">
        <v>562</v>
      </c>
      <c r="P19153" s="94">
        <v>562</v>
      </c>
      <c r="Q19153" s="94">
        <v>562</v>
      </c>
      <c r="AS19153" s="94">
        <v>562</v>
      </c>
    </row>
    <row r="19154" spans="1:45">
      <c r="A19154" s="85" t="s">
        <v>146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81</v>
      </c>
      <c r="G19154" s="89" t="s">
        <v>382</v>
      </c>
      <c r="J19154" s="94">
        <v>561</v>
      </c>
      <c r="K19154" s="94">
        <v>561</v>
      </c>
      <c r="P19154" s="94">
        <v>561</v>
      </c>
      <c r="Q19154" s="94">
        <v>561</v>
      </c>
      <c r="AS19154" s="94">
        <v>561</v>
      </c>
    </row>
    <row r="19155" spans="1:45">
      <c r="A19155" s="85" t="s">
        <v>146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81</v>
      </c>
      <c r="G19155" s="89" t="s">
        <v>382</v>
      </c>
      <c r="J19155" s="94">
        <v>571</v>
      </c>
      <c r="K19155" s="94">
        <v>571</v>
      </c>
      <c r="P19155" s="94">
        <v>571</v>
      </c>
      <c r="Q19155" s="94">
        <v>571</v>
      </c>
      <c r="AS19155" s="94">
        <v>571</v>
      </c>
    </row>
    <row r="19156" spans="1:45">
      <c r="A19156" s="85" t="s">
        <v>146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81</v>
      </c>
      <c r="G19156" s="89" t="s">
        <v>382</v>
      </c>
      <c r="J19156" s="94">
        <v>572</v>
      </c>
      <c r="K19156" s="94">
        <v>572</v>
      </c>
      <c r="P19156" s="94">
        <v>572</v>
      </c>
      <c r="Q19156" s="94">
        <v>572</v>
      </c>
      <c r="AS19156" s="94">
        <v>572</v>
      </c>
    </row>
    <row r="19157" spans="1:45">
      <c r="A19157" s="85" t="s">
        <v>146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81</v>
      </c>
      <c r="G19157" s="89" t="s">
        <v>382</v>
      </c>
      <c r="J19157" s="94">
        <v>568</v>
      </c>
      <c r="K19157" s="94">
        <v>568</v>
      </c>
      <c r="P19157" s="94">
        <v>568</v>
      </c>
      <c r="Q19157" s="94">
        <v>568</v>
      </c>
      <c r="AS19157" s="94">
        <v>568</v>
      </c>
    </row>
    <row r="19158" spans="1:45">
      <c r="A19158" s="85" t="s">
        <v>146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81</v>
      </c>
      <c r="G19158" s="89" t="s">
        <v>382</v>
      </c>
      <c r="J19158" s="94">
        <v>572</v>
      </c>
      <c r="K19158" s="94">
        <v>572</v>
      </c>
      <c r="P19158" s="94">
        <v>572</v>
      </c>
      <c r="Q19158" s="94">
        <v>572</v>
      </c>
      <c r="AS19158" s="94">
        <v>572</v>
      </c>
    </row>
    <row r="19159" spans="1:45">
      <c r="A19159" s="85" t="s">
        <v>146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81</v>
      </c>
      <c r="G19159" s="89" t="s">
        <v>382</v>
      </c>
      <c r="J19159" s="94">
        <v>573</v>
      </c>
      <c r="K19159" s="94">
        <v>573</v>
      </c>
      <c r="P19159" s="94">
        <v>573</v>
      </c>
      <c r="Q19159" s="94">
        <v>573</v>
      </c>
      <c r="AS19159" s="94">
        <v>573</v>
      </c>
    </row>
    <row r="19160" spans="1:45">
      <c r="A19160" s="85" t="s">
        <v>146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81</v>
      </c>
      <c r="G19160" s="89" t="s">
        <v>382</v>
      </c>
      <c r="J19160" s="94">
        <v>558</v>
      </c>
      <c r="K19160" s="94">
        <v>558</v>
      </c>
      <c r="P19160" s="94">
        <v>558</v>
      </c>
      <c r="Q19160" s="94">
        <v>558</v>
      </c>
      <c r="AS19160" s="94">
        <v>558</v>
      </c>
    </row>
    <row r="19161" spans="1:45">
      <c r="A19161" s="85" t="s">
        <v>146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81</v>
      </c>
      <c r="G19161" s="89" t="s">
        <v>382</v>
      </c>
      <c r="J19161" s="94">
        <v>558</v>
      </c>
      <c r="K19161" s="94">
        <v>558</v>
      </c>
      <c r="P19161" s="94">
        <v>558</v>
      </c>
      <c r="Q19161" s="94">
        <v>558</v>
      </c>
      <c r="AS19161" s="94">
        <v>558</v>
      </c>
    </row>
    <row r="19162" spans="1:45">
      <c r="A19162" s="85" t="s">
        <v>146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81</v>
      </c>
      <c r="G19162" s="89" t="s">
        <v>382</v>
      </c>
      <c r="J19162" s="94">
        <v>557</v>
      </c>
      <c r="K19162" s="94">
        <v>557</v>
      </c>
      <c r="P19162" s="94">
        <v>557</v>
      </c>
      <c r="Q19162" s="94">
        <v>557</v>
      </c>
      <c r="AS19162" s="94">
        <v>557</v>
      </c>
    </row>
    <row r="19163" spans="1:45">
      <c r="A19163" s="85" t="s">
        <v>146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81</v>
      </c>
      <c r="G19163" s="89" t="s">
        <v>382</v>
      </c>
      <c r="J19163" s="94">
        <v>558</v>
      </c>
      <c r="K19163" s="94">
        <v>558</v>
      </c>
      <c r="P19163" s="94">
        <v>558</v>
      </c>
      <c r="Q19163" s="94">
        <v>558</v>
      </c>
      <c r="AS19163" s="94">
        <v>558</v>
      </c>
    </row>
    <row r="19164" spans="1:45">
      <c r="A19164" s="85" t="s">
        <v>146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81</v>
      </c>
      <c r="G19164" s="89" t="s">
        <v>382</v>
      </c>
      <c r="J19164" s="94">
        <v>559</v>
      </c>
      <c r="K19164" s="94">
        <v>559</v>
      </c>
      <c r="P19164" s="94">
        <v>559</v>
      </c>
      <c r="Q19164" s="94">
        <v>559</v>
      </c>
      <c r="AS19164" s="94">
        <v>559</v>
      </c>
    </row>
    <row r="19165" spans="1:45">
      <c r="A19165" s="85" t="s">
        <v>146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81</v>
      </c>
      <c r="G19165" s="89" t="s">
        <v>382</v>
      </c>
      <c r="J19165" s="94">
        <v>559</v>
      </c>
      <c r="K19165" s="94">
        <v>559</v>
      </c>
      <c r="P19165" s="94">
        <v>559</v>
      </c>
      <c r="Q19165" s="94">
        <v>559</v>
      </c>
      <c r="AS19165" s="94">
        <v>559</v>
      </c>
    </row>
    <row r="19166" spans="1:45">
      <c r="A19166" s="85" t="s">
        <v>146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81</v>
      </c>
      <c r="G19166" s="89" t="s">
        <v>382</v>
      </c>
      <c r="J19166" s="94">
        <v>559</v>
      </c>
      <c r="K19166" s="94">
        <v>559</v>
      </c>
      <c r="P19166" s="94">
        <v>559</v>
      </c>
      <c r="Q19166" s="94">
        <v>559</v>
      </c>
      <c r="AS19166" s="94">
        <v>559</v>
      </c>
    </row>
    <row r="19167" spans="1:45">
      <c r="A19167" s="85" t="s">
        <v>146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81</v>
      </c>
      <c r="G19167" s="89" t="s">
        <v>382</v>
      </c>
      <c r="J19167" s="94">
        <v>558</v>
      </c>
      <c r="K19167" s="94">
        <v>558</v>
      </c>
      <c r="P19167" s="94">
        <v>558</v>
      </c>
      <c r="Q19167" s="94">
        <v>558</v>
      </c>
      <c r="AS19167" s="94">
        <v>558</v>
      </c>
    </row>
    <row r="19168" spans="1:45">
      <c r="A19168" s="85" t="s">
        <v>146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81</v>
      </c>
      <c r="G19168" s="89" t="s">
        <v>382</v>
      </c>
      <c r="J19168" s="94">
        <v>559</v>
      </c>
      <c r="K19168" s="94">
        <v>559</v>
      </c>
      <c r="P19168" s="94">
        <v>559</v>
      </c>
      <c r="Q19168" s="94">
        <v>559</v>
      </c>
      <c r="AS19168" s="94">
        <v>559</v>
      </c>
    </row>
    <row r="19169" spans="1:45">
      <c r="A19169" s="85" t="s">
        <v>146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81</v>
      </c>
      <c r="G19169" s="89" t="s">
        <v>382</v>
      </c>
      <c r="J19169" s="94">
        <v>559</v>
      </c>
      <c r="K19169" s="94">
        <v>559</v>
      </c>
      <c r="P19169" s="94">
        <v>559</v>
      </c>
      <c r="Q19169" s="94">
        <v>559</v>
      </c>
      <c r="AS19169" s="94">
        <v>559</v>
      </c>
    </row>
    <row r="19170" spans="1:45">
      <c r="A19170" s="85" t="s">
        <v>146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81</v>
      </c>
      <c r="G19170" s="89" t="s">
        <v>382</v>
      </c>
      <c r="J19170" s="94">
        <v>558</v>
      </c>
      <c r="K19170" s="94">
        <v>558</v>
      </c>
      <c r="P19170" s="94">
        <v>558</v>
      </c>
      <c r="Q19170" s="94">
        <v>558</v>
      </c>
      <c r="AS19170" s="94">
        <v>558</v>
      </c>
    </row>
    <row r="19171" spans="1:45">
      <c r="A19171" s="85" t="s">
        <v>146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81</v>
      </c>
      <c r="G19171" s="89" t="s">
        <v>382</v>
      </c>
      <c r="J19171" s="94">
        <v>560</v>
      </c>
      <c r="K19171" s="94">
        <v>560</v>
      </c>
      <c r="P19171" s="94">
        <v>560</v>
      </c>
      <c r="Q19171" s="94">
        <v>560</v>
      </c>
      <c r="AS19171" s="94">
        <v>560</v>
      </c>
    </row>
    <row r="19172" spans="1:45">
      <c r="A19172" s="85" t="s">
        <v>146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81</v>
      </c>
      <c r="G19172" s="89" t="s">
        <v>382</v>
      </c>
      <c r="J19172" s="94">
        <v>568</v>
      </c>
      <c r="K19172" s="94">
        <v>568</v>
      </c>
      <c r="P19172" s="94">
        <v>568</v>
      </c>
      <c r="Q19172" s="94">
        <v>568</v>
      </c>
      <c r="AS19172" s="94">
        <v>568</v>
      </c>
    </row>
    <row r="19173" spans="1:45">
      <c r="A19173" s="85" t="s">
        <v>146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81</v>
      </c>
      <c r="G19173" s="89" t="s">
        <v>382</v>
      </c>
      <c r="J19173" s="94">
        <v>570</v>
      </c>
      <c r="K19173" s="94">
        <v>570</v>
      </c>
      <c r="P19173" s="94">
        <v>570</v>
      </c>
      <c r="Q19173" s="94">
        <v>570</v>
      </c>
      <c r="AS19173" s="94">
        <v>570</v>
      </c>
    </row>
    <row r="19174" spans="1:45">
      <c r="A19174" s="85" t="s">
        <v>146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81</v>
      </c>
      <c r="G19174" s="89" t="s">
        <v>382</v>
      </c>
      <c r="J19174" s="94">
        <v>558</v>
      </c>
      <c r="K19174" s="94">
        <v>558</v>
      </c>
      <c r="P19174" s="94">
        <v>558</v>
      </c>
      <c r="Q19174" s="94">
        <v>558</v>
      </c>
      <c r="AS19174" s="94">
        <v>558</v>
      </c>
    </row>
    <row r="19175" spans="1:45">
      <c r="A19175" s="85" t="s">
        <v>146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81</v>
      </c>
      <c r="G19175" s="89" t="s">
        <v>382</v>
      </c>
      <c r="J19175" s="94">
        <v>566</v>
      </c>
      <c r="K19175" s="94">
        <v>566</v>
      </c>
      <c r="P19175" s="94">
        <v>566</v>
      </c>
      <c r="Q19175" s="94">
        <v>566</v>
      </c>
      <c r="AS19175" s="94">
        <v>566</v>
      </c>
    </row>
    <row r="19176" spans="1:45">
      <c r="A19176" s="85" t="s">
        <v>146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81</v>
      </c>
      <c r="G19176" s="89" t="s">
        <v>382</v>
      </c>
      <c r="J19176" s="94">
        <v>567</v>
      </c>
      <c r="K19176" s="94">
        <v>567</v>
      </c>
      <c r="P19176" s="94">
        <v>567</v>
      </c>
      <c r="Q19176" s="94">
        <v>567</v>
      </c>
      <c r="AS19176" s="94">
        <v>567</v>
      </c>
    </row>
    <row r="19177" spans="1:45">
      <c r="A19177" s="85" t="s">
        <v>146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81</v>
      </c>
      <c r="G19177" s="89" t="s">
        <v>382</v>
      </c>
      <c r="J19177" s="94">
        <v>554</v>
      </c>
      <c r="K19177" s="94">
        <v>554</v>
      </c>
      <c r="P19177" s="94">
        <v>554</v>
      </c>
      <c r="Q19177" s="94">
        <v>554</v>
      </c>
      <c r="AS19177" s="94">
        <v>554</v>
      </c>
    </row>
    <row r="19178" spans="1:45">
      <c r="A19178" s="85" t="s">
        <v>146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81</v>
      </c>
      <c r="G19178" s="89" t="s">
        <v>382</v>
      </c>
      <c r="J19178" s="94">
        <v>572</v>
      </c>
      <c r="K19178" s="94">
        <v>572</v>
      </c>
      <c r="P19178" s="94">
        <v>572</v>
      </c>
      <c r="Q19178" s="94">
        <v>572</v>
      </c>
      <c r="AS19178" s="94">
        <v>572</v>
      </c>
    </row>
    <row r="19179" spans="1:45">
      <c r="A19179" s="85" t="s">
        <v>146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81</v>
      </c>
      <c r="G19179" s="89" t="s">
        <v>382</v>
      </c>
      <c r="J19179" s="94">
        <v>572</v>
      </c>
      <c r="K19179" s="94">
        <v>572</v>
      </c>
      <c r="P19179" s="94">
        <v>572</v>
      </c>
      <c r="Q19179" s="94">
        <v>572</v>
      </c>
      <c r="AS19179" s="94">
        <v>572</v>
      </c>
    </row>
    <row r="19180" spans="1:45">
      <c r="A19180" s="85" t="s">
        <v>146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81</v>
      </c>
      <c r="G19180" s="89" t="s">
        <v>382</v>
      </c>
      <c r="J19180" s="94">
        <v>574</v>
      </c>
      <c r="K19180" s="94">
        <v>574</v>
      </c>
      <c r="P19180" s="94">
        <v>574</v>
      </c>
      <c r="Q19180" s="94">
        <v>574</v>
      </c>
      <c r="AS19180" s="94">
        <v>574</v>
      </c>
    </row>
    <row r="19181" spans="1:45">
      <c r="A19181" s="85" t="s">
        <v>146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81</v>
      </c>
      <c r="G19181" s="89" t="s">
        <v>382</v>
      </c>
      <c r="J19181" s="94">
        <v>574</v>
      </c>
      <c r="K19181" s="94">
        <v>574</v>
      </c>
      <c r="P19181" s="94">
        <v>574</v>
      </c>
      <c r="Q19181" s="94">
        <v>574</v>
      </c>
      <c r="AS19181" s="94">
        <v>574</v>
      </c>
    </row>
    <row r="19182" spans="1:45">
      <c r="A19182" s="85" t="s">
        <v>146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81</v>
      </c>
      <c r="G19182" s="89" t="s">
        <v>382</v>
      </c>
      <c r="J19182" s="94">
        <v>573</v>
      </c>
      <c r="K19182" s="94">
        <v>573</v>
      </c>
      <c r="P19182" s="94">
        <v>573</v>
      </c>
      <c r="Q19182" s="94">
        <v>573</v>
      </c>
      <c r="AS19182" s="94">
        <v>573</v>
      </c>
    </row>
    <row r="19183" spans="1:45">
      <c r="A19183" s="85" t="s">
        <v>146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81</v>
      </c>
      <c r="G19183" s="89" t="s">
        <v>382</v>
      </c>
      <c r="J19183" s="94">
        <v>575</v>
      </c>
      <c r="K19183" s="94">
        <v>575</v>
      </c>
      <c r="P19183" s="94">
        <v>575</v>
      </c>
      <c r="Q19183" s="94">
        <v>575</v>
      </c>
      <c r="AS19183" s="94">
        <v>575</v>
      </c>
    </row>
    <row r="19184" spans="1:45">
      <c r="A19184" s="85" t="s">
        <v>146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81</v>
      </c>
      <c r="G19184" s="89" t="s">
        <v>382</v>
      </c>
      <c r="J19184" s="94">
        <v>559</v>
      </c>
      <c r="K19184" s="94">
        <v>559</v>
      </c>
      <c r="P19184" s="94">
        <v>559</v>
      </c>
      <c r="Q19184" s="94">
        <v>559</v>
      </c>
      <c r="AS19184" s="94">
        <v>559</v>
      </c>
    </row>
    <row r="19185" spans="1:45">
      <c r="A19185" s="85" t="s">
        <v>146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81</v>
      </c>
      <c r="G19185" s="89" t="s">
        <v>382</v>
      </c>
      <c r="J19185" s="94">
        <v>557</v>
      </c>
      <c r="K19185" s="94">
        <v>557</v>
      </c>
      <c r="P19185" s="94">
        <v>557</v>
      </c>
      <c r="Q19185" s="94">
        <v>557</v>
      </c>
      <c r="AS19185" s="94">
        <v>557</v>
      </c>
    </row>
    <row r="19186" spans="1:45">
      <c r="A19186" s="85" t="s">
        <v>146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81</v>
      </c>
      <c r="G19186" s="89" t="s">
        <v>382</v>
      </c>
      <c r="J19186" s="94">
        <v>559</v>
      </c>
      <c r="K19186" s="94">
        <v>559</v>
      </c>
      <c r="P19186" s="94">
        <v>559</v>
      </c>
      <c r="Q19186" s="94">
        <v>559</v>
      </c>
      <c r="AS19186" s="94">
        <v>559</v>
      </c>
    </row>
    <row r="19187" spans="1:45">
      <c r="A19187" s="85" t="s">
        <v>146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81</v>
      </c>
      <c r="G19187" s="89" t="s">
        <v>382</v>
      </c>
      <c r="J19187" s="94">
        <v>558</v>
      </c>
      <c r="K19187" s="94">
        <v>558</v>
      </c>
      <c r="P19187" s="94">
        <v>558</v>
      </c>
      <c r="Q19187" s="94">
        <v>558</v>
      </c>
      <c r="AS19187" s="94">
        <v>558</v>
      </c>
    </row>
    <row r="19188" spans="1:45">
      <c r="A19188" s="85" t="s">
        <v>146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81</v>
      </c>
      <c r="G19188" s="89" t="s">
        <v>382</v>
      </c>
      <c r="J19188" s="94">
        <v>559</v>
      </c>
      <c r="K19188" s="94">
        <v>559</v>
      </c>
      <c r="P19188" s="94">
        <v>559</v>
      </c>
      <c r="Q19188" s="94">
        <v>559</v>
      </c>
      <c r="AS19188" s="94">
        <v>559</v>
      </c>
    </row>
    <row r="19189" spans="1:45">
      <c r="A19189" s="85" t="s">
        <v>146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81</v>
      </c>
      <c r="G19189" s="89" t="s">
        <v>382</v>
      </c>
      <c r="J19189" s="94">
        <v>558</v>
      </c>
      <c r="K19189" s="94">
        <v>558</v>
      </c>
      <c r="P19189" s="94">
        <v>558</v>
      </c>
      <c r="Q19189" s="94">
        <v>558</v>
      </c>
      <c r="AS19189" s="94">
        <v>558</v>
      </c>
    </row>
    <row r="19190" spans="1:45">
      <c r="A19190" s="85" t="s">
        <v>146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81</v>
      </c>
      <c r="G19190" s="89" t="s">
        <v>382</v>
      </c>
      <c r="J19190" s="94">
        <v>559</v>
      </c>
      <c r="K19190" s="94">
        <v>559</v>
      </c>
      <c r="P19190" s="94">
        <v>559</v>
      </c>
      <c r="Q19190" s="94">
        <v>559</v>
      </c>
      <c r="AS19190" s="94">
        <v>559</v>
      </c>
    </row>
    <row r="19191" spans="1:45">
      <c r="A19191" s="85" t="s">
        <v>146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81</v>
      </c>
      <c r="G19191" s="89" t="s">
        <v>382</v>
      </c>
      <c r="J19191" s="94">
        <v>561</v>
      </c>
      <c r="K19191" s="94">
        <v>561</v>
      </c>
      <c r="P19191" s="94">
        <v>561</v>
      </c>
      <c r="Q19191" s="94">
        <v>561</v>
      </c>
      <c r="AS19191" s="94">
        <v>561</v>
      </c>
    </row>
    <row r="19192" spans="1:45">
      <c r="A19192" s="85" t="s">
        <v>146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81</v>
      </c>
      <c r="G19192" s="89" t="s">
        <v>382</v>
      </c>
      <c r="J19192" s="94">
        <v>558</v>
      </c>
      <c r="K19192" s="94">
        <v>558</v>
      </c>
      <c r="P19192" s="94">
        <v>558</v>
      </c>
      <c r="Q19192" s="94">
        <v>558</v>
      </c>
      <c r="AS19192" s="94">
        <v>558</v>
      </c>
    </row>
    <row r="19193" spans="1:45">
      <c r="A19193" s="85" t="s">
        <v>146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81</v>
      </c>
      <c r="G19193" s="89" t="s">
        <v>382</v>
      </c>
      <c r="J19193" s="94">
        <v>559</v>
      </c>
      <c r="K19193" s="94">
        <v>559</v>
      </c>
      <c r="P19193" s="94">
        <v>559</v>
      </c>
      <c r="Q19193" s="94">
        <v>559</v>
      </c>
      <c r="AS19193" s="94">
        <v>559</v>
      </c>
    </row>
    <row r="19194" spans="1:45">
      <c r="A19194" s="85" t="s">
        <v>146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81</v>
      </c>
      <c r="G19194" s="89" t="s">
        <v>382</v>
      </c>
      <c r="J19194" s="94">
        <v>558</v>
      </c>
      <c r="K19194" s="94">
        <v>558</v>
      </c>
      <c r="P19194" s="94">
        <v>558</v>
      </c>
      <c r="Q19194" s="94">
        <v>558</v>
      </c>
      <c r="AS19194" s="94">
        <v>558</v>
      </c>
    </row>
    <row r="19195" spans="1:45">
      <c r="A19195" s="85" t="s">
        <v>146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81</v>
      </c>
      <c r="G19195" s="89" t="s">
        <v>382</v>
      </c>
      <c r="J19195" s="94">
        <v>558</v>
      </c>
      <c r="K19195" s="94">
        <v>558</v>
      </c>
      <c r="P19195" s="94">
        <v>558</v>
      </c>
      <c r="Q19195" s="94">
        <v>558</v>
      </c>
      <c r="AS19195" s="94">
        <v>558</v>
      </c>
    </row>
    <row r="19196" spans="1:45">
      <c r="A19196" s="85" t="s">
        <v>146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81</v>
      </c>
      <c r="G19196" s="89" t="s">
        <v>382</v>
      </c>
      <c r="J19196" s="94">
        <v>557</v>
      </c>
      <c r="K19196" s="94">
        <v>557</v>
      </c>
      <c r="P19196" s="94">
        <v>557</v>
      </c>
      <c r="Q19196" s="94">
        <v>557</v>
      </c>
      <c r="AS19196" s="94">
        <v>557</v>
      </c>
    </row>
    <row r="19197" spans="1:45">
      <c r="A19197" s="85" t="s">
        <v>146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81</v>
      </c>
      <c r="G19197" s="89" t="s">
        <v>382</v>
      </c>
      <c r="J19197" s="94">
        <v>552</v>
      </c>
      <c r="K19197" s="94">
        <v>552</v>
      </c>
      <c r="P19197" s="94">
        <v>552</v>
      </c>
      <c r="Q19197" s="94">
        <v>552</v>
      </c>
      <c r="AS19197" s="94">
        <v>552</v>
      </c>
    </row>
    <row r="19198" spans="1:45">
      <c r="A19198" s="85" t="s">
        <v>146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81</v>
      </c>
      <c r="G19198" s="89" t="s">
        <v>382</v>
      </c>
      <c r="J19198" s="94">
        <v>460</v>
      </c>
      <c r="K19198" s="94">
        <v>460</v>
      </c>
      <c r="P19198" s="94">
        <v>460</v>
      </c>
      <c r="Q19198" s="94">
        <v>460</v>
      </c>
      <c r="AS19198" s="94">
        <v>460</v>
      </c>
    </row>
    <row r="19199" spans="1:45">
      <c r="A19199" s="85" t="s">
        <v>146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81</v>
      </c>
      <c r="G19199" s="89" t="s">
        <v>382</v>
      </c>
      <c r="J19199" s="94">
        <v>497</v>
      </c>
      <c r="K19199" s="94">
        <v>497</v>
      </c>
      <c r="P19199" s="94">
        <v>497</v>
      </c>
      <c r="Q19199" s="94">
        <v>497</v>
      </c>
      <c r="AS19199" s="94">
        <v>497</v>
      </c>
    </row>
    <row r="19200" spans="1:45">
      <c r="A19200" s="85" t="s">
        <v>146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81</v>
      </c>
      <c r="G19200" s="89" t="s">
        <v>382</v>
      </c>
      <c r="J19200" s="94">
        <v>498</v>
      </c>
      <c r="K19200" s="94">
        <v>498</v>
      </c>
      <c r="P19200" s="94">
        <v>498</v>
      </c>
      <c r="Q19200" s="94">
        <v>498</v>
      </c>
      <c r="AS19200" s="94">
        <v>498</v>
      </c>
    </row>
    <row r="19201" spans="1:45">
      <c r="A19201" s="85" t="s">
        <v>146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81</v>
      </c>
      <c r="G19201" s="89" t="s">
        <v>382</v>
      </c>
      <c r="J19201" s="94">
        <v>544</v>
      </c>
      <c r="K19201" s="94">
        <v>544</v>
      </c>
      <c r="P19201" s="94">
        <v>544</v>
      </c>
      <c r="Q19201" s="94">
        <v>544</v>
      </c>
      <c r="AS19201" s="94">
        <v>544</v>
      </c>
    </row>
    <row r="19202" spans="1:45">
      <c r="A19202" s="85" t="s">
        <v>146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81</v>
      </c>
      <c r="G19202" s="89" t="s">
        <v>382</v>
      </c>
      <c r="J19202" s="94">
        <v>572</v>
      </c>
      <c r="K19202" s="94">
        <v>572</v>
      </c>
      <c r="P19202" s="94">
        <v>572</v>
      </c>
      <c r="Q19202" s="94">
        <v>572</v>
      </c>
      <c r="AS19202" s="94">
        <v>572</v>
      </c>
    </row>
    <row r="19203" spans="1:45">
      <c r="A19203" s="85" t="s">
        <v>146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81</v>
      </c>
      <c r="G19203" s="89" t="s">
        <v>382</v>
      </c>
      <c r="J19203" s="94">
        <v>572</v>
      </c>
      <c r="K19203" s="94">
        <v>572</v>
      </c>
      <c r="P19203" s="94">
        <v>572</v>
      </c>
      <c r="Q19203" s="94">
        <v>572</v>
      </c>
      <c r="AS19203" s="94">
        <v>572</v>
      </c>
    </row>
    <row r="19204" spans="1:45">
      <c r="A19204" s="85" t="s">
        <v>146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81</v>
      </c>
      <c r="G19204" s="89" t="s">
        <v>382</v>
      </c>
      <c r="J19204" s="94">
        <v>525</v>
      </c>
      <c r="K19204" s="94">
        <v>525</v>
      </c>
      <c r="P19204" s="94">
        <v>525</v>
      </c>
      <c r="Q19204" s="94">
        <v>525</v>
      </c>
      <c r="AS19204" s="94">
        <v>525</v>
      </c>
    </row>
    <row r="19205" spans="1:45">
      <c r="A19205" s="85" t="s">
        <v>146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81</v>
      </c>
      <c r="G19205" s="89" t="s">
        <v>382</v>
      </c>
      <c r="J19205" s="94">
        <v>523</v>
      </c>
      <c r="K19205" s="94">
        <v>523</v>
      </c>
      <c r="P19205" s="94">
        <v>523</v>
      </c>
      <c r="Q19205" s="94">
        <v>523</v>
      </c>
      <c r="AS19205" s="94">
        <v>523</v>
      </c>
    </row>
    <row r="19206" spans="1:45">
      <c r="A19206" s="85" t="s">
        <v>146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81</v>
      </c>
      <c r="G19206" s="89" t="s">
        <v>382</v>
      </c>
      <c r="J19206" s="94">
        <v>524</v>
      </c>
      <c r="K19206" s="94">
        <v>524</v>
      </c>
      <c r="P19206" s="94">
        <v>524</v>
      </c>
      <c r="Q19206" s="94">
        <v>524</v>
      </c>
      <c r="AS19206" s="94">
        <v>524</v>
      </c>
    </row>
    <row r="19207" spans="1:45">
      <c r="A19207" s="85" t="s">
        <v>146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81</v>
      </c>
      <c r="G19207" s="89" t="s">
        <v>382</v>
      </c>
      <c r="J19207" s="94">
        <v>524</v>
      </c>
      <c r="K19207" s="94">
        <v>524</v>
      </c>
      <c r="P19207" s="94">
        <v>524</v>
      </c>
      <c r="Q19207" s="94">
        <v>524</v>
      </c>
      <c r="AS19207" s="94">
        <v>524</v>
      </c>
    </row>
    <row r="19208" spans="1:45">
      <c r="A19208" s="85" t="s">
        <v>146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81</v>
      </c>
      <c r="G19208" s="89" t="s">
        <v>382</v>
      </c>
      <c r="J19208" s="94">
        <v>533</v>
      </c>
      <c r="K19208" s="94">
        <v>533</v>
      </c>
      <c r="P19208" s="94">
        <v>533</v>
      </c>
      <c r="Q19208" s="94">
        <v>533</v>
      </c>
      <c r="AS19208" s="94">
        <v>533</v>
      </c>
    </row>
    <row r="19209" spans="1:45">
      <c r="A19209" s="85" t="s">
        <v>146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81</v>
      </c>
      <c r="G19209" s="89" t="s">
        <v>382</v>
      </c>
      <c r="J19209" s="94">
        <v>533</v>
      </c>
      <c r="K19209" s="94">
        <v>533</v>
      </c>
      <c r="P19209" s="94">
        <v>533</v>
      </c>
      <c r="Q19209" s="94">
        <v>533</v>
      </c>
      <c r="AS19209" s="94">
        <v>533</v>
      </c>
    </row>
    <row r="19210" spans="1:45">
      <c r="A19210" s="85" t="s">
        <v>146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81</v>
      </c>
      <c r="G19210" s="89" t="s">
        <v>382</v>
      </c>
      <c r="J19210" s="94">
        <v>532</v>
      </c>
      <c r="K19210" s="94">
        <v>532</v>
      </c>
      <c r="P19210" s="94">
        <v>532</v>
      </c>
      <c r="Q19210" s="94">
        <v>532</v>
      </c>
      <c r="AS19210" s="94">
        <v>532</v>
      </c>
    </row>
    <row r="19211" spans="1:45">
      <c r="A19211" s="85" t="s">
        <v>146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81</v>
      </c>
      <c r="G19211" s="89" t="s">
        <v>382</v>
      </c>
      <c r="J19211" s="94">
        <v>533</v>
      </c>
      <c r="K19211" s="94">
        <v>533</v>
      </c>
      <c r="P19211" s="94">
        <v>533</v>
      </c>
      <c r="Q19211" s="94">
        <v>533</v>
      </c>
      <c r="AS19211" s="94">
        <v>533</v>
      </c>
    </row>
    <row r="19212" spans="1:45">
      <c r="A19212" s="85" t="s">
        <v>146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81</v>
      </c>
      <c r="G19212" s="89" t="s">
        <v>382</v>
      </c>
      <c r="J19212" s="94">
        <v>533</v>
      </c>
      <c r="K19212" s="94">
        <v>533</v>
      </c>
      <c r="P19212" s="94">
        <v>533</v>
      </c>
      <c r="Q19212" s="94">
        <v>533</v>
      </c>
      <c r="AS19212" s="94">
        <v>533</v>
      </c>
    </row>
    <row r="19213" spans="1:45">
      <c r="A19213" s="85" t="s">
        <v>146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81</v>
      </c>
      <c r="G19213" s="89" t="s">
        <v>382</v>
      </c>
      <c r="J19213" s="94">
        <v>533</v>
      </c>
      <c r="K19213" s="94">
        <v>533</v>
      </c>
      <c r="P19213" s="94">
        <v>533</v>
      </c>
      <c r="Q19213" s="94">
        <v>533</v>
      </c>
      <c r="AS19213" s="94">
        <v>533</v>
      </c>
    </row>
    <row r="19214" spans="1:45">
      <c r="A19214" s="85" t="s">
        <v>146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81</v>
      </c>
      <c r="G19214" s="89" t="s">
        <v>382</v>
      </c>
      <c r="J19214" s="94">
        <v>532</v>
      </c>
      <c r="K19214" s="94">
        <v>532</v>
      </c>
      <c r="P19214" s="94">
        <v>532</v>
      </c>
      <c r="Q19214" s="94">
        <v>532</v>
      </c>
      <c r="AS19214" s="94">
        <v>532</v>
      </c>
    </row>
    <row r="19215" spans="1:45">
      <c r="A19215" s="85" t="s">
        <v>146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81</v>
      </c>
      <c r="G19215" s="89" t="s">
        <v>382</v>
      </c>
      <c r="J19215" s="94">
        <v>535</v>
      </c>
      <c r="K19215" s="94">
        <v>535</v>
      </c>
      <c r="P19215" s="94">
        <v>535</v>
      </c>
      <c r="Q19215" s="94">
        <v>535</v>
      </c>
      <c r="AS19215" s="94">
        <v>535</v>
      </c>
    </row>
    <row r="19216" spans="1:45">
      <c r="A19216" s="85" t="s">
        <v>146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81</v>
      </c>
      <c r="G19216" s="89" t="s">
        <v>382</v>
      </c>
      <c r="J19216" s="94">
        <v>556</v>
      </c>
      <c r="K19216" s="94">
        <v>556</v>
      </c>
      <c r="P19216" s="94">
        <v>556</v>
      </c>
      <c r="Q19216" s="94">
        <v>556</v>
      </c>
      <c r="AS19216" s="94">
        <v>556</v>
      </c>
    </row>
    <row r="19217" spans="1:45">
      <c r="A19217" s="85" t="s">
        <v>146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81</v>
      </c>
      <c r="G19217" s="89" t="s">
        <v>382</v>
      </c>
      <c r="J19217" s="94">
        <v>558</v>
      </c>
      <c r="K19217" s="94">
        <v>558</v>
      </c>
      <c r="P19217" s="94">
        <v>558</v>
      </c>
      <c r="Q19217" s="94">
        <v>558</v>
      </c>
      <c r="AS19217" s="94">
        <v>558</v>
      </c>
    </row>
    <row r="19218" spans="1:45">
      <c r="A19218" s="85" t="s">
        <v>146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81</v>
      </c>
      <c r="G19218" s="89" t="s">
        <v>382</v>
      </c>
      <c r="J19218" s="94">
        <v>558</v>
      </c>
      <c r="K19218" s="94">
        <v>558</v>
      </c>
      <c r="P19218" s="94">
        <v>558</v>
      </c>
      <c r="Q19218" s="94">
        <v>558</v>
      </c>
      <c r="AS19218" s="94">
        <v>558</v>
      </c>
    </row>
    <row r="19219" spans="1:45">
      <c r="A19219" s="85" t="s">
        <v>146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81</v>
      </c>
      <c r="G19219" s="89" t="s">
        <v>382</v>
      </c>
      <c r="J19219" s="94">
        <v>557</v>
      </c>
      <c r="K19219" s="94">
        <v>557</v>
      </c>
      <c r="P19219" s="94">
        <v>557</v>
      </c>
      <c r="Q19219" s="94">
        <v>557</v>
      </c>
      <c r="AS19219" s="94">
        <v>557</v>
      </c>
    </row>
    <row r="19220" spans="1:45">
      <c r="A19220" s="85" t="s">
        <v>146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81</v>
      </c>
      <c r="G19220" s="89" t="s">
        <v>382</v>
      </c>
      <c r="J19220" s="94">
        <v>557</v>
      </c>
      <c r="K19220" s="94">
        <v>557</v>
      </c>
      <c r="P19220" s="94">
        <v>557</v>
      </c>
      <c r="Q19220" s="94">
        <v>557</v>
      </c>
      <c r="AS19220" s="94">
        <v>557</v>
      </c>
    </row>
    <row r="19221" spans="1:45">
      <c r="A19221" s="85" t="s">
        <v>146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81</v>
      </c>
      <c r="G19221" s="89" t="s">
        <v>382</v>
      </c>
      <c r="J19221" s="94">
        <v>558</v>
      </c>
      <c r="K19221" s="94">
        <v>558</v>
      </c>
      <c r="P19221" s="94">
        <v>558</v>
      </c>
      <c r="Q19221" s="94">
        <v>558</v>
      </c>
      <c r="AS19221" s="94">
        <v>558</v>
      </c>
    </row>
    <row r="19222" spans="1:45">
      <c r="A19222" s="85" t="s">
        <v>146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81</v>
      </c>
      <c r="G19222" s="89" t="s">
        <v>382</v>
      </c>
      <c r="J19222" s="94">
        <v>557</v>
      </c>
      <c r="K19222" s="94">
        <v>557</v>
      </c>
      <c r="P19222" s="94">
        <v>557</v>
      </c>
      <c r="Q19222" s="94">
        <v>557</v>
      </c>
      <c r="AS19222" s="94">
        <v>557</v>
      </c>
    </row>
    <row r="19223" spans="1:45">
      <c r="A19223" s="85" t="s">
        <v>146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81</v>
      </c>
      <c r="G19223" s="89" t="s">
        <v>382</v>
      </c>
      <c r="J19223" s="94">
        <v>555</v>
      </c>
      <c r="K19223" s="94">
        <v>555</v>
      </c>
      <c r="P19223" s="94">
        <v>555</v>
      </c>
      <c r="Q19223" s="94">
        <v>555</v>
      </c>
      <c r="AS19223" s="94">
        <v>555</v>
      </c>
    </row>
    <row r="19224" spans="1:45">
      <c r="A19224" s="85" t="s">
        <v>146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81</v>
      </c>
      <c r="G19224" s="89" t="s">
        <v>382</v>
      </c>
      <c r="J19224" s="94">
        <v>514</v>
      </c>
      <c r="K19224" s="94">
        <v>514</v>
      </c>
      <c r="P19224" s="94">
        <v>514</v>
      </c>
      <c r="Q19224" s="94">
        <v>514</v>
      </c>
      <c r="AS19224" s="94">
        <v>514</v>
      </c>
    </row>
    <row r="19225" spans="1:45">
      <c r="A19225" s="85" t="s">
        <v>146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81</v>
      </c>
      <c r="G19225" s="89" t="s">
        <v>382</v>
      </c>
      <c r="J19225" s="94">
        <v>500</v>
      </c>
      <c r="K19225" s="94">
        <v>500</v>
      </c>
      <c r="P19225" s="94">
        <v>500</v>
      </c>
      <c r="Q19225" s="94">
        <v>500</v>
      </c>
      <c r="AS19225" s="94">
        <v>500</v>
      </c>
    </row>
    <row r="19226" spans="1:45">
      <c r="A19226" s="85" t="s">
        <v>146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81</v>
      </c>
      <c r="G19226" s="89" t="s">
        <v>382</v>
      </c>
      <c r="J19226" s="94">
        <v>543</v>
      </c>
      <c r="K19226" s="94">
        <v>543</v>
      </c>
      <c r="P19226" s="94">
        <v>543</v>
      </c>
      <c r="Q19226" s="94">
        <v>543</v>
      </c>
      <c r="AS19226" s="94">
        <v>543</v>
      </c>
    </row>
    <row r="19227" spans="1:45">
      <c r="A19227" s="85" t="s">
        <v>146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81</v>
      </c>
      <c r="G19227" s="89" t="s">
        <v>382</v>
      </c>
      <c r="J19227" s="94">
        <v>523</v>
      </c>
      <c r="K19227" s="94">
        <v>523</v>
      </c>
      <c r="P19227" s="94">
        <v>523</v>
      </c>
      <c r="Q19227" s="94">
        <v>523</v>
      </c>
      <c r="AS19227" s="94">
        <v>523</v>
      </c>
    </row>
    <row r="19228" spans="1:45">
      <c r="A19228" s="85" t="s">
        <v>146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81</v>
      </c>
      <c r="G19228" s="89" t="s">
        <v>382</v>
      </c>
      <c r="J19228" s="94">
        <v>531</v>
      </c>
      <c r="K19228" s="94">
        <v>531</v>
      </c>
      <c r="P19228" s="94">
        <v>531</v>
      </c>
      <c r="Q19228" s="94">
        <v>531</v>
      </c>
      <c r="AS19228" s="94">
        <v>531</v>
      </c>
    </row>
    <row r="19229" spans="1:45">
      <c r="A19229" s="85" t="s">
        <v>146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81</v>
      </c>
      <c r="G19229" s="89" t="s">
        <v>382</v>
      </c>
      <c r="J19229" s="94">
        <v>514</v>
      </c>
      <c r="K19229" s="94">
        <v>514</v>
      </c>
      <c r="P19229" s="94">
        <v>514</v>
      </c>
      <c r="Q19229" s="94">
        <v>514</v>
      </c>
      <c r="AS19229" s="94">
        <v>514</v>
      </c>
    </row>
    <row r="19230" spans="1:45">
      <c r="A19230" s="85" t="s">
        <v>146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81</v>
      </c>
      <c r="G19230" s="89" t="s">
        <v>382</v>
      </c>
      <c r="J19230" s="94">
        <v>513</v>
      </c>
      <c r="K19230" s="94">
        <v>513</v>
      </c>
      <c r="P19230" s="94">
        <v>513</v>
      </c>
      <c r="Q19230" s="94">
        <v>513</v>
      </c>
      <c r="AS19230" s="94">
        <v>513</v>
      </c>
    </row>
    <row r="19231" spans="1:45">
      <c r="A19231" s="85" t="s">
        <v>146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81</v>
      </c>
      <c r="G19231" s="89" t="s">
        <v>382</v>
      </c>
      <c r="J19231" s="94">
        <v>525</v>
      </c>
      <c r="K19231" s="94">
        <v>525</v>
      </c>
      <c r="P19231" s="94">
        <v>525</v>
      </c>
      <c r="Q19231" s="94">
        <v>525</v>
      </c>
      <c r="AS19231" s="94">
        <v>525</v>
      </c>
    </row>
    <row r="19232" spans="1:45">
      <c r="A19232" s="85" t="s">
        <v>146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81</v>
      </c>
      <c r="G19232" s="89" t="s">
        <v>382</v>
      </c>
      <c r="J19232" s="94">
        <v>557</v>
      </c>
      <c r="K19232" s="94">
        <v>557</v>
      </c>
      <c r="P19232" s="94">
        <v>557</v>
      </c>
      <c r="Q19232" s="94">
        <v>557</v>
      </c>
      <c r="AS19232" s="94">
        <v>557</v>
      </c>
    </row>
    <row r="19233" spans="1:45">
      <c r="A19233" s="85" t="s">
        <v>146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81</v>
      </c>
      <c r="G19233" s="89" t="s">
        <v>382</v>
      </c>
      <c r="J19233" s="94">
        <v>559</v>
      </c>
      <c r="K19233" s="94">
        <v>559</v>
      </c>
      <c r="P19233" s="94">
        <v>559</v>
      </c>
      <c r="Q19233" s="94">
        <v>559</v>
      </c>
      <c r="AS19233" s="94">
        <v>559</v>
      </c>
    </row>
    <row r="19234" spans="1:45">
      <c r="A19234" s="85" t="s">
        <v>146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81</v>
      </c>
      <c r="G19234" s="89" t="s">
        <v>382</v>
      </c>
      <c r="J19234" s="94">
        <v>559</v>
      </c>
      <c r="K19234" s="94">
        <v>559</v>
      </c>
      <c r="P19234" s="94">
        <v>559</v>
      </c>
      <c r="Q19234" s="94">
        <v>559</v>
      </c>
      <c r="AS19234" s="94">
        <v>559</v>
      </c>
    </row>
    <row r="19235" spans="1:45">
      <c r="A19235" s="85" t="s">
        <v>146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81</v>
      </c>
      <c r="G19235" s="89" t="s">
        <v>382</v>
      </c>
      <c r="J19235" s="94">
        <v>544</v>
      </c>
      <c r="K19235" s="94">
        <v>544</v>
      </c>
      <c r="P19235" s="94">
        <v>544</v>
      </c>
      <c r="Q19235" s="94">
        <v>544</v>
      </c>
      <c r="AS19235" s="94">
        <v>544</v>
      </c>
    </row>
    <row r="19236" spans="1:45">
      <c r="A19236" s="85" t="s">
        <v>146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81</v>
      </c>
      <c r="G19236" s="89" t="s">
        <v>382</v>
      </c>
      <c r="J19236" s="94">
        <v>543</v>
      </c>
      <c r="K19236" s="94">
        <v>543</v>
      </c>
      <c r="P19236" s="94">
        <v>543</v>
      </c>
      <c r="Q19236" s="94">
        <v>543</v>
      </c>
      <c r="AS19236" s="94">
        <v>543</v>
      </c>
    </row>
    <row r="19237" spans="1:45">
      <c r="A19237" s="85" t="s">
        <v>146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81</v>
      </c>
      <c r="G19237" s="89" t="s">
        <v>382</v>
      </c>
      <c r="J19237" s="94">
        <v>544</v>
      </c>
      <c r="K19237" s="94">
        <v>544</v>
      </c>
      <c r="P19237" s="94">
        <v>544</v>
      </c>
      <c r="Q19237" s="94">
        <v>544</v>
      </c>
      <c r="AS19237" s="94">
        <v>544</v>
      </c>
    </row>
    <row r="19238" spans="1:45">
      <c r="A19238" s="85" t="s">
        <v>146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81</v>
      </c>
      <c r="G19238" s="89" t="s">
        <v>382</v>
      </c>
      <c r="J19238" s="94">
        <v>543</v>
      </c>
      <c r="K19238" s="94">
        <v>543</v>
      </c>
      <c r="P19238" s="94">
        <v>543</v>
      </c>
      <c r="Q19238" s="94">
        <v>543</v>
      </c>
      <c r="AS19238" s="94">
        <v>543</v>
      </c>
    </row>
    <row r="19239" spans="1:45">
      <c r="A19239" s="85" t="s">
        <v>146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81</v>
      </c>
      <c r="G19239" s="89" t="s">
        <v>382</v>
      </c>
      <c r="J19239" s="94">
        <v>544</v>
      </c>
      <c r="K19239" s="94">
        <v>544</v>
      </c>
      <c r="P19239" s="94">
        <v>544</v>
      </c>
      <c r="Q19239" s="94">
        <v>544</v>
      </c>
      <c r="AS19239" s="94">
        <v>544</v>
      </c>
    </row>
    <row r="19240" spans="1:45">
      <c r="A19240" s="85" t="s">
        <v>146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81</v>
      </c>
      <c r="G19240" s="89" t="s">
        <v>382</v>
      </c>
      <c r="J19240" s="94">
        <v>543</v>
      </c>
      <c r="K19240" s="94">
        <v>543</v>
      </c>
      <c r="P19240" s="94">
        <v>543</v>
      </c>
      <c r="Q19240" s="94">
        <v>543</v>
      </c>
      <c r="AS19240" s="94">
        <v>543</v>
      </c>
    </row>
    <row r="19241" spans="1:45">
      <c r="A19241" s="85" t="s">
        <v>146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81</v>
      </c>
      <c r="G19241" s="89" t="s">
        <v>382</v>
      </c>
      <c r="J19241" s="94">
        <v>541</v>
      </c>
      <c r="K19241" s="94">
        <v>541</v>
      </c>
      <c r="P19241" s="94">
        <v>541</v>
      </c>
      <c r="Q19241" s="94">
        <v>541</v>
      </c>
      <c r="AS19241" s="94">
        <v>541</v>
      </c>
    </row>
    <row r="19242" spans="1:45">
      <c r="A19242" s="85" t="s">
        <v>146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81</v>
      </c>
      <c r="G19242" s="89" t="s">
        <v>382</v>
      </c>
      <c r="J19242" s="94">
        <v>515</v>
      </c>
      <c r="K19242" s="94">
        <v>515</v>
      </c>
      <c r="P19242" s="94">
        <v>515</v>
      </c>
      <c r="Q19242" s="94">
        <v>515</v>
      </c>
      <c r="AS19242" s="94">
        <v>515</v>
      </c>
    </row>
    <row r="19243" spans="1:45">
      <c r="A19243" s="85" t="s">
        <v>146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81</v>
      </c>
      <c r="G19243" s="89" t="s">
        <v>382</v>
      </c>
      <c r="J19243" s="94">
        <v>523</v>
      </c>
      <c r="K19243" s="94">
        <v>523</v>
      </c>
      <c r="P19243" s="94">
        <v>523</v>
      </c>
      <c r="Q19243" s="94">
        <v>523</v>
      </c>
      <c r="AS19243" s="94">
        <v>523</v>
      </c>
    </row>
    <row r="19244" spans="1:45">
      <c r="A19244" s="85" t="s">
        <v>146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81</v>
      </c>
      <c r="G19244" s="89" t="s">
        <v>382</v>
      </c>
      <c r="J19244" s="94">
        <v>518</v>
      </c>
      <c r="K19244" s="94">
        <v>518</v>
      </c>
      <c r="P19244" s="94">
        <v>518</v>
      </c>
      <c r="Q19244" s="94">
        <v>518</v>
      </c>
      <c r="AS19244" s="94">
        <v>518</v>
      </c>
    </row>
    <row r="19245" spans="1:45">
      <c r="A19245" s="85" t="s">
        <v>146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81</v>
      </c>
      <c r="G19245" s="89" t="s">
        <v>382</v>
      </c>
      <c r="J19245" s="94">
        <v>517</v>
      </c>
      <c r="K19245" s="94">
        <v>517</v>
      </c>
      <c r="P19245" s="94">
        <v>517</v>
      </c>
      <c r="Q19245" s="94">
        <v>517</v>
      </c>
      <c r="AS19245" s="94">
        <v>517</v>
      </c>
    </row>
    <row r="19246" spans="1:45">
      <c r="A19246" s="85" t="s">
        <v>146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81</v>
      </c>
      <c r="G19246" s="89" t="s">
        <v>382</v>
      </c>
      <c r="J19246" s="94">
        <v>521</v>
      </c>
      <c r="K19246" s="94">
        <v>521</v>
      </c>
      <c r="P19246" s="94">
        <v>521</v>
      </c>
      <c r="Q19246" s="94">
        <v>521</v>
      </c>
      <c r="AS19246" s="94">
        <v>521</v>
      </c>
    </row>
    <row r="19247" spans="1:45">
      <c r="A19247" s="85" t="s">
        <v>146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81</v>
      </c>
      <c r="G19247" s="89" t="s">
        <v>382</v>
      </c>
      <c r="J19247" s="94">
        <v>517</v>
      </c>
      <c r="K19247" s="94">
        <v>517</v>
      </c>
      <c r="P19247" s="94">
        <v>517</v>
      </c>
      <c r="Q19247" s="94">
        <v>517</v>
      </c>
      <c r="AS19247" s="94">
        <v>517</v>
      </c>
    </row>
    <row r="19248" spans="1:45">
      <c r="A19248" s="85" t="s">
        <v>146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81</v>
      </c>
      <c r="G19248" s="89" t="s">
        <v>382</v>
      </c>
      <c r="J19248" s="94">
        <v>526</v>
      </c>
      <c r="K19248" s="94">
        <v>526</v>
      </c>
      <c r="P19248" s="94">
        <v>526</v>
      </c>
      <c r="Q19248" s="94">
        <v>526</v>
      </c>
      <c r="AS19248" s="94">
        <v>526</v>
      </c>
    </row>
    <row r="19249" spans="1:45">
      <c r="A19249" s="85" t="s">
        <v>146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81</v>
      </c>
      <c r="G19249" s="89" t="s">
        <v>382</v>
      </c>
      <c r="J19249" s="94">
        <v>479</v>
      </c>
      <c r="K19249" s="94">
        <v>479</v>
      </c>
      <c r="P19249" s="94">
        <v>479</v>
      </c>
      <c r="Q19249" s="94">
        <v>479</v>
      </c>
      <c r="AS19249" s="94">
        <v>479</v>
      </c>
    </row>
    <row r="19250" spans="1:45">
      <c r="A19250" s="85" t="s">
        <v>146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81</v>
      </c>
      <c r="G19250" s="89" t="s">
        <v>382</v>
      </c>
      <c r="J19250" s="94">
        <v>500</v>
      </c>
      <c r="K19250" s="94">
        <v>500</v>
      </c>
      <c r="P19250" s="94">
        <v>500</v>
      </c>
      <c r="Q19250" s="94">
        <v>500</v>
      </c>
      <c r="AS19250" s="94">
        <v>500</v>
      </c>
    </row>
    <row r="19251" spans="1:45">
      <c r="A19251" s="85" t="s">
        <v>146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81</v>
      </c>
      <c r="G19251" s="89" t="s">
        <v>382</v>
      </c>
      <c r="J19251" s="94">
        <v>544</v>
      </c>
      <c r="K19251" s="94">
        <v>544</v>
      </c>
      <c r="P19251" s="94">
        <v>544</v>
      </c>
      <c r="Q19251" s="94">
        <v>544</v>
      </c>
      <c r="AS19251" s="94">
        <v>544</v>
      </c>
    </row>
    <row r="19252" spans="1:45">
      <c r="A19252" s="85" t="s">
        <v>146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81</v>
      </c>
      <c r="G19252" s="89" t="s">
        <v>382</v>
      </c>
      <c r="J19252" s="94">
        <v>548</v>
      </c>
      <c r="K19252" s="94">
        <v>548</v>
      </c>
      <c r="P19252" s="94">
        <v>548</v>
      </c>
      <c r="Q19252" s="94">
        <v>548</v>
      </c>
      <c r="AS19252" s="94">
        <v>548</v>
      </c>
    </row>
    <row r="19253" spans="1:45">
      <c r="A19253" s="85" t="s">
        <v>146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81</v>
      </c>
      <c r="G19253" s="89" t="s">
        <v>382</v>
      </c>
      <c r="J19253" s="94">
        <v>547</v>
      </c>
      <c r="K19253" s="94">
        <v>547</v>
      </c>
      <c r="P19253" s="94">
        <v>547</v>
      </c>
      <c r="Q19253" s="94">
        <v>547</v>
      </c>
      <c r="AS19253" s="94">
        <v>547</v>
      </c>
    </row>
    <row r="19254" spans="1:45">
      <c r="A19254" s="85" t="s">
        <v>146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81</v>
      </c>
      <c r="G19254" s="89" t="s">
        <v>382</v>
      </c>
      <c r="J19254" s="94">
        <v>511</v>
      </c>
      <c r="K19254" s="94">
        <v>511</v>
      </c>
      <c r="P19254" s="94">
        <v>511</v>
      </c>
      <c r="Q19254" s="94">
        <v>511</v>
      </c>
      <c r="AS19254" s="94">
        <v>511</v>
      </c>
    </row>
    <row r="19255" spans="1:45">
      <c r="A19255" s="85" t="s">
        <v>146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81</v>
      </c>
      <c r="G19255" s="89" t="s">
        <v>382</v>
      </c>
      <c r="J19255" s="94">
        <v>512</v>
      </c>
      <c r="K19255" s="94">
        <v>512</v>
      </c>
      <c r="P19255" s="94">
        <v>512</v>
      </c>
      <c r="Q19255" s="94">
        <v>512</v>
      </c>
      <c r="AS19255" s="94">
        <v>512</v>
      </c>
    </row>
    <row r="19256" spans="1:45">
      <c r="A19256" s="85" t="s">
        <v>146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81</v>
      </c>
      <c r="G19256" s="89" t="s">
        <v>382</v>
      </c>
      <c r="J19256" s="94">
        <v>546</v>
      </c>
      <c r="K19256" s="94">
        <v>546</v>
      </c>
      <c r="P19256" s="94">
        <v>546</v>
      </c>
      <c r="Q19256" s="94">
        <v>546</v>
      </c>
      <c r="AS19256" s="94">
        <v>546</v>
      </c>
    </row>
    <row r="19257" spans="1:45">
      <c r="A19257" s="85" t="s">
        <v>146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81</v>
      </c>
      <c r="G19257" s="89" t="s">
        <v>382</v>
      </c>
      <c r="J19257" s="94">
        <v>548</v>
      </c>
      <c r="K19257" s="94">
        <v>548</v>
      </c>
      <c r="P19257" s="94">
        <v>548</v>
      </c>
      <c r="Q19257" s="94">
        <v>548</v>
      </c>
      <c r="AS19257" s="94">
        <v>548</v>
      </c>
    </row>
    <row r="19258" spans="1:45">
      <c r="A19258" s="85" t="s">
        <v>146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81</v>
      </c>
      <c r="G19258" s="89" t="s">
        <v>382</v>
      </c>
      <c r="J19258" s="94">
        <v>546</v>
      </c>
      <c r="K19258" s="94">
        <v>546</v>
      </c>
      <c r="P19258" s="94">
        <v>546</v>
      </c>
      <c r="Q19258" s="94">
        <v>546</v>
      </c>
      <c r="AS19258" s="94">
        <v>546</v>
      </c>
    </row>
    <row r="19259" spans="1:45">
      <c r="A19259" s="85" t="s">
        <v>146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81</v>
      </c>
      <c r="G19259" s="89" t="s">
        <v>382</v>
      </c>
      <c r="J19259" s="94">
        <v>548</v>
      </c>
      <c r="K19259" s="94">
        <v>548</v>
      </c>
      <c r="P19259" s="94">
        <v>548</v>
      </c>
      <c r="Q19259" s="94">
        <v>548</v>
      </c>
      <c r="AS19259" s="94">
        <v>548</v>
      </c>
    </row>
    <row r="19260" spans="1:45">
      <c r="A19260" s="85" t="s">
        <v>146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81</v>
      </c>
      <c r="G19260" s="89" t="s">
        <v>382</v>
      </c>
      <c r="J19260" s="94">
        <v>550</v>
      </c>
      <c r="K19260" s="94">
        <v>550</v>
      </c>
      <c r="P19260" s="94">
        <v>550</v>
      </c>
      <c r="Q19260" s="94">
        <v>550</v>
      </c>
      <c r="AS19260" s="94">
        <v>550</v>
      </c>
    </row>
    <row r="19261" spans="1:45">
      <c r="A19261" s="85" t="s">
        <v>146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81</v>
      </c>
      <c r="G19261" s="89" t="s">
        <v>382</v>
      </c>
      <c r="J19261" s="94">
        <v>549</v>
      </c>
      <c r="K19261" s="94">
        <v>549</v>
      </c>
      <c r="P19261" s="94">
        <v>549</v>
      </c>
      <c r="Q19261" s="94">
        <v>549</v>
      </c>
      <c r="AS19261" s="94">
        <v>549</v>
      </c>
    </row>
    <row r="19262" spans="1:45">
      <c r="A19262" s="85" t="s">
        <v>146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81</v>
      </c>
      <c r="G19262" s="89" t="s">
        <v>382</v>
      </c>
      <c r="J19262" s="94">
        <v>549</v>
      </c>
      <c r="K19262" s="94">
        <v>549</v>
      </c>
      <c r="P19262" s="94">
        <v>549</v>
      </c>
      <c r="Q19262" s="94">
        <v>549</v>
      </c>
      <c r="AS19262" s="94">
        <v>549</v>
      </c>
    </row>
    <row r="19263" spans="1:45">
      <c r="A19263" s="85" t="s">
        <v>146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81</v>
      </c>
      <c r="G19263" s="89" t="s">
        <v>382</v>
      </c>
      <c r="J19263" s="94">
        <v>548</v>
      </c>
      <c r="K19263" s="94">
        <v>548</v>
      </c>
      <c r="P19263" s="94">
        <v>548</v>
      </c>
      <c r="Q19263" s="94">
        <v>548</v>
      </c>
      <c r="AS19263" s="94">
        <v>548</v>
      </c>
    </row>
    <row r="19264" spans="1:45">
      <c r="A19264" s="85" t="s">
        <v>146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81</v>
      </c>
      <c r="G19264" s="89" t="s">
        <v>382</v>
      </c>
      <c r="J19264" s="94">
        <v>549</v>
      </c>
      <c r="K19264" s="94">
        <v>549</v>
      </c>
      <c r="P19264" s="94">
        <v>549</v>
      </c>
      <c r="Q19264" s="94">
        <v>549</v>
      </c>
      <c r="AS19264" s="94">
        <v>549</v>
      </c>
    </row>
    <row r="19265" spans="1:45">
      <c r="A19265" s="85" t="s">
        <v>146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81</v>
      </c>
      <c r="G19265" s="89" t="s">
        <v>382</v>
      </c>
      <c r="J19265" s="94">
        <v>549</v>
      </c>
      <c r="K19265" s="94">
        <v>549</v>
      </c>
      <c r="P19265" s="94">
        <v>549</v>
      </c>
      <c r="Q19265" s="94">
        <v>549</v>
      </c>
      <c r="AS19265" s="94">
        <v>549</v>
      </c>
    </row>
    <row r="19266" spans="1:45">
      <c r="A19266" s="85" t="s">
        <v>146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81</v>
      </c>
      <c r="G19266" s="89" t="s">
        <v>382</v>
      </c>
      <c r="J19266" s="94">
        <v>549</v>
      </c>
      <c r="K19266" s="94">
        <v>549</v>
      </c>
      <c r="P19266" s="94">
        <v>549</v>
      </c>
      <c r="Q19266" s="94">
        <v>549</v>
      </c>
      <c r="AS19266" s="94">
        <v>549</v>
      </c>
    </row>
    <row r="19267" spans="1:45">
      <c r="A19267" s="85" t="s">
        <v>146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81</v>
      </c>
      <c r="G19267" s="89" t="s">
        <v>382</v>
      </c>
      <c r="J19267" s="94">
        <v>548</v>
      </c>
      <c r="K19267" s="94">
        <v>548</v>
      </c>
      <c r="P19267" s="94">
        <v>548</v>
      </c>
      <c r="Q19267" s="94">
        <v>548</v>
      </c>
      <c r="AS19267" s="94">
        <v>548</v>
      </c>
    </row>
    <row r="19268" spans="1:45">
      <c r="A19268" s="85" t="s">
        <v>146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81</v>
      </c>
      <c r="G19268" s="89" t="s">
        <v>382</v>
      </c>
      <c r="J19268" s="94">
        <v>548</v>
      </c>
      <c r="K19268" s="94">
        <v>548</v>
      </c>
      <c r="P19268" s="94">
        <v>548</v>
      </c>
      <c r="Q19268" s="94">
        <v>548</v>
      </c>
      <c r="AS19268" s="94">
        <v>548</v>
      </c>
    </row>
    <row r="19269" spans="1:45">
      <c r="A19269" s="85" t="s">
        <v>146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81</v>
      </c>
      <c r="G19269" s="89" t="s">
        <v>382</v>
      </c>
      <c r="J19269" s="94">
        <v>563</v>
      </c>
      <c r="K19269" s="94">
        <v>563</v>
      </c>
      <c r="P19269" s="94">
        <v>563</v>
      </c>
      <c r="Q19269" s="94">
        <v>563</v>
      </c>
      <c r="AS19269" s="94">
        <v>563</v>
      </c>
    </row>
    <row r="19270" spans="1:45">
      <c r="A19270" s="85" t="s">
        <v>146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81</v>
      </c>
      <c r="G19270" s="89" t="s">
        <v>382</v>
      </c>
      <c r="J19270" s="94">
        <v>564</v>
      </c>
      <c r="K19270" s="94">
        <v>564</v>
      </c>
      <c r="P19270" s="94">
        <v>564</v>
      </c>
      <c r="Q19270" s="94">
        <v>564</v>
      </c>
      <c r="AS19270" s="94">
        <v>564</v>
      </c>
    </row>
    <row r="19271" spans="1:45">
      <c r="A19271" s="85" t="s">
        <v>146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81</v>
      </c>
      <c r="G19271" s="89" t="s">
        <v>382</v>
      </c>
      <c r="J19271" s="94">
        <v>563</v>
      </c>
      <c r="K19271" s="94">
        <v>563</v>
      </c>
      <c r="P19271" s="94">
        <v>563</v>
      </c>
      <c r="Q19271" s="94">
        <v>563</v>
      </c>
      <c r="AS19271" s="94">
        <v>563</v>
      </c>
    </row>
    <row r="19272" spans="1:45">
      <c r="A19272" s="85" t="s">
        <v>146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81</v>
      </c>
      <c r="G19272" s="89" t="s">
        <v>382</v>
      </c>
      <c r="J19272" s="94">
        <v>549</v>
      </c>
      <c r="K19272" s="94">
        <v>549</v>
      </c>
      <c r="P19272" s="94">
        <v>549</v>
      </c>
      <c r="Q19272" s="94">
        <v>549</v>
      </c>
      <c r="AS19272" s="94">
        <v>549</v>
      </c>
    </row>
    <row r="19273" spans="1:45">
      <c r="A19273" s="85" t="s">
        <v>146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81</v>
      </c>
      <c r="G19273" s="89" t="s">
        <v>382</v>
      </c>
      <c r="J19273" s="94">
        <v>545</v>
      </c>
      <c r="K19273" s="94">
        <v>545</v>
      </c>
      <c r="P19273" s="94">
        <v>545</v>
      </c>
      <c r="Q19273" s="94">
        <v>545</v>
      </c>
      <c r="AS19273" s="94">
        <v>545</v>
      </c>
    </row>
    <row r="19274" spans="1:45">
      <c r="A19274" s="85" t="s">
        <v>146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81</v>
      </c>
      <c r="G19274" s="89" t="s">
        <v>382</v>
      </c>
      <c r="J19274" s="94">
        <v>504</v>
      </c>
      <c r="K19274" s="94">
        <v>504</v>
      </c>
      <c r="P19274" s="94">
        <v>504</v>
      </c>
      <c r="Q19274" s="94">
        <v>504</v>
      </c>
      <c r="AS19274" s="94">
        <v>504</v>
      </c>
    </row>
    <row r="19275" spans="1:45">
      <c r="A19275" s="85" t="s">
        <v>146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81</v>
      </c>
      <c r="G19275" s="89" t="s">
        <v>382</v>
      </c>
      <c r="J19275" s="94">
        <v>545</v>
      </c>
      <c r="K19275" s="94">
        <v>545</v>
      </c>
      <c r="P19275" s="94">
        <v>545</v>
      </c>
      <c r="Q19275" s="94">
        <v>545</v>
      </c>
      <c r="AS19275" s="94">
        <v>545</v>
      </c>
    </row>
    <row r="19276" spans="1:45">
      <c r="A19276" s="85" t="s">
        <v>146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81</v>
      </c>
      <c r="G19276" s="89" t="s">
        <v>382</v>
      </c>
      <c r="J19276" s="94">
        <v>547</v>
      </c>
      <c r="K19276" s="94">
        <v>547</v>
      </c>
      <c r="P19276" s="94">
        <v>547</v>
      </c>
      <c r="Q19276" s="94">
        <v>547</v>
      </c>
      <c r="AS19276" s="94">
        <v>547</v>
      </c>
    </row>
    <row r="19277" spans="1:45">
      <c r="A19277" s="85" t="s">
        <v>146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81</v>
      </c>
      <c r="G19277" s="89" t="s">
        <v>382</v>
      </c>
      <c r="J19277" s="94">
        <v>549</v>
      </c>
      <c r="K19277" s="94">
        <v>549</v>
      </c>
      <c r="P19277" s="94">
        <v>549</v>
      </c>
      <c r="Q19277" s="94">
        <v>549</v>
      </c>
      <c r="AS19277" s="94">
        <v>549</v>
      </c>
    </row>
    <row r="19278" spans="1:45">
      <c r="A19278" s="85" t="s">
        <v>146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81</v>
      </c>
      <c r="G19278" s="89" t="s">
        <v>382</v>
      </c>
      <c r="J19278" s="94">
        <v>548</v>
      </c>
      <c r="K19278" s="94">
        <v>548</v>
      </c>
      <c r="P19278" s="94">
        <v>548</v>
      </c>
      <c r="Q19278" s="94">
        <v>548</v>
      </c>
      <c r="AS19278" s="94">
        <v>548</v>
      </c>
    </row>
    <row r="19279" spans="1:45">
      <c r="A19279" s="85" t="s">
        <v>146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81</v>
      </c>
      <c r="G19279" s="89" t="s">
        <v>382</v>
      </c>
      <c r="J19279" s="94">
        <v>550</v>
      </c>
      <c r="K19279" s="94">
        <v>550</v>
      </c>
      <c r="P19279" s="94">
        <v>550</v>
      </c>
      <c r="Q19279" s="94">
        <v>550</v>
      </c>
      <c r="AS19279" s="94">
        <v>550</v>
      </c>
    </row>
    <row r="19280" spans="1:45">
      <c r="A19280" s="85" t="s">
        <v>146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81</v>
      </c>
      <c r="G19280" s="89" t="s">
        <v>382</v>
      </c>
      <c r="J19280" s="94">
        <v>558</v>
      </c>
      <c r="K19280" s="94">
        <v>558</v>
      </c>
      <c r="P19280" s="94">
        <v>558</v>
      </c>
      <c r="Q19280" s="94">
        <v>558</v>
      </c>
      <c r="AS19280" s="94">
        <v>558</v>
      </c>
    </row>
    <row r="19281" spans="1:45">
      <c r="A19281" s="85" t="s">
        <v>146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81</v>
      </c>
      <c r="G19281" s="89" t="s">
        <v>382</v>
      </c>
      <c r="J19281" s="94">
        <v>557</v>
      </c>
      <c r="K19281" s="94">
        <v>557</v>
      </c>
      <c r="P19281" s="94">
        <v>557</v>
      </c>
      <c r="Q19281" s="94">
        <v>557</v>
      </c>
      <c r="AS19281" s="94">
        <v>557</v>
      </c>
    </row>
    <row r="19282" spans="1:45">
      <c r="A19282" s="85" t="s">
        <v>146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81</v>
      </c>
      <c r="G19282" s="89" t="s">
        <v>382</v>
      </c>
      <c r="J19282" s="94">
        <v>558</v>
      </c>
      <c r="K19282" s="94">
        <v>558</v>
      </c>
      <c r="P19282" s="94">
        <v>558</v>
      </c>
      <c r="Q19282" s="94">
        <v>558</v>
      </c>
      <c r="AS19282" s="94">
        <v>558</v>
      </c>
    </row>
    <row r="19283" spans="1:45">
      <c r="A19283" s="85" t="s">
        <v>146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81</v>
      </c>
      <c r="G19283" s="89" t="s">
        <v>382</v>
      </c>
      <c r="J19283" s="94">
        <v>558</v>
      </c>
      <c r="K19283" s="94">
        <v>558</v>
      </c>
      <c r="P19283" s="94">
        <v>558</v>
      </c>
      <c r="Q19283" s="94">
        <v>558</v>
      </c>
      <c r="AS19283" s="94">
        <v>558</v>
      </c>
    </row>
    <row r="19284" spans="1:45">
      <c r="A19284" s="85" t="s">
        <v>146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81</v>
      </c>
      <c r="G19284" s="89" t="s">
        <v>382</v>
      </c>
      <c r="J19284" s="94">
        <v>559</v>
      </c>
      <c r="K19284" s="94">
        <v>559</v>
      </c>
      <c r="P19284" s="94">
        <v>559</v>
      </c>
      <c r="Q19284" s="94">
        <v>559</v>
      </c>
      <c r="AS19284" s="94">
        <v>559</v>
      </c>
    </row>
    <row r="19285" spans="1:45">
      <c r="A19285" s="85" t="s">
        <v>146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81</v>
      </c>
      <c r="G19285" s="89" t="s">
        <v>382</v>
      </c>
      <c r="J19285" s="94">
        <v>558</v>
      </c>
      <c r="K19285" s="94">
        <v>558</v>
      </c>
      <c r="P19285" s="94">
        <v>558</v>
      </c>
      <c r="Q19285" s="94">
        <v>558</v>
      </c>
      <c r="AS19285" s="94">
        <v>558</v>
      </c>
    </row>
    <row r="19286" spans="1:45">
      <c r="A19286" s="85" t="s">
        <v>146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81</v>
      </c>
      <c r="G19286" s="89" t="s">
        <v>382</v>
      </c>
      <c r="J19286" s="94">
        <v>559</v>
      </c>
      <c r="K19286" s="94">
        <v>559</v>
      </c>
      <c r="P19286" s="94">
        <v>559</v>
      </c>
      <c r="Q19286" s="94">
        <v>559</v>
      </c>
      <c r="AS19286" s="94">
        <v>559</v>
      </c>
    </row>
    <row r="19287" spans="1:45">
      <c r="A19287" s="85" t="s">
        <v>146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81</v>
      </c>
      <c r="G19287" s="89" t="s">
        <v>382</v>
      </c>
      <c r="J19287" s="94">
        <v>560</v>
      </c>
      <c r="K19287" s="94">
        <v>560</v>
      </c>
      <c r="P19287" s="94">
        <v>560</v>
      </c>
      <c r="Q19287" s="94">
        <v>560</v>
      </c>
      <c r="AS19287" s="94">
        <v>560</v>
      </c>
    </row>
    <row r="19288" spans="1:45">
      <c r="A19288" s="85" t="s">
        <v>146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81</v>
      </c>
      <c r="G19288" s="89" t="s">
        <v>382</v>
      </c>
      <c r="J19288" s="94">
        <v>559</v>
      </c>
      <c r="K19288" s="94">
        <v>559</v>
      </c>
      <c r="P19288" s="94">
        <v>559</v>
      </c>
      <c r="Q19288" s="94">
        <v>559</v>
      </c>
      <c r="AS19288" s="94">
        <v>559</v>
      </c>
    </row>
    <row r="19289" spans="1:45">
      <c r="A19289" s="85" t="s">
        <v>146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81</v>
      </c>
      <c r="G19289" s="89" t="s">
        <v>382</v>
      </c>
      <c r="J19289" s="94">
        <v>551</v>
      </c>
      <c r="K19289" s="94">
        <v>551</v>
      </c>
      <c r="P19289" s="94">
        <v>551</v>
      </c>
      <c r="Q19289" s="94">
        <v>551</v>
      </c>
      <c r="AS19289" s="94">
        <v>551</v>
      </c>
    </row>
    <row r="19290" spans="1:45">
      <c r="A19290" s="85" t="s">
        <v>146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81</v>
      </c>
      <c r="G19290" s="89" t="s">
        <v>382</v>
      </c>
      <c r="J19290" s="94">
        <v>549</v>
      </c>
      <c r="K19290" s="94">
        <v>549</v>
      </c>
      <c r="P19290" s="94">
        <v>549</v>
      </c>
      <c r="Q19290" s="94">
        <v>549</v>
      </c>
      <c r="AS19290" s="94">
        <v>549</v>
      </c>
    </row>
    <row r="19291" spans="1:45">
      <c r="A19291" s="85" t="s">
        <v>146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81</v>
      </c>
      <c r="G19291" s="89" t="s">
        <v>382</v>
      </c>
      <c r="J19291" s="94">
        <v>554</v>
      </c>
      <c r="K19291" s="94">
        <v>554</v>
      </c>
      <c r="P19291" s="94">
        <v>554</v>
      </c>
      <c r="Q19291" s="94">
        <v>554</v>
      </c>
      <c r="AS19291" s="94">
        <v>554</v>
      </c>
    </row>
    <row r="19292" spans="1:45">
      <c r="A19292" s="85" t="s">
        <v>146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81</v>
      </c>
      <c r="G19292" s="89" t="s">
        <v>382</v>
      </c>
      <c r="J19292" s="94">
        <v>554</v>
      </c>
      <c r="K19292" s="94">
        <v>554</v>
      </c>
      <c r="P19292" s="94">
        <v>554</v>
      </c>
      <c r="Q19292" s="94">
        <v>554</v>
      </c>
      <c r="AS19292" s="94">
        <v>554</v>
      </c>
    </row>
    <row r="19293" spans="1:45">
      <c r="A19293" s="85" t="s">
        <v>146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81</v>
      </c>
      <c r="G19293" s="89" t="s">
        <v>382</v>
      </c>
      <c r="J19293" s="94">
        <v>556</v>
      </c>
      <c r="K19293" s="94">
        <v>556</v>
      </c>
      <c r="P19293" s="94">
        <v>556</v>
      </c>
      <c r="Q19293" s="94">
        <v>556</v>
      </c>
      <c r="AS19293" s="94">
        <v>556</v>
      </c>
    </row>
    <row r="19294" spans="1:45">
      <c r="A19294" s="85" t="s">
        <v>146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81</v>
      </c>
      <c r="G19294" s="89" t="s">
        <v>382</v>
      </c>
      <c r="J19294" s="94">
        <v>570</v>
      </c>
      <c r="K19294" s="94">
        <v>570</v>
      </c>
      <c r="P19294" s="94">
        <v>570</v>
      </c>
      <c r="Q19294" s="94">
        <v>570</v>
      </c>
      <c r="AS19294" s="94">
        <v>570</v>
      </c>
    </row>
    <row r="19295" spans="1:45">
      <c r="A19295" s="85" t="s">
        <v>146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81</v>
      </c>
      <c r="G19295" s="89" t="s">
        <v>382</v>
      </c>
      <c r="J19295" s="94">
        <v>569</v>
      </c>
      <c r="K19295" s="94">
        <v>569</v>
      </c>
      <c r="P19295" s="94">
        <v>569</v>
      </c>
      <c r="Q19295" s="94">
        <v>569</v>
      </c>
      <c r="AS19295" s="94">
        <v>569</v>
      </c>
    </row>
    <row r="19296" spans="1:45">
      <c r="A19296" s="85" t="s">
        <v>146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81</v>
      </c>
      <c r="G19296" s="89" t="s">
        <v>382</v>
      </c>
      <c r="J19296" s="94">
        <v>548</v>
      </c>
      <c r="K19296" s="94">
        <v>548</v>
      </c>
      <c r="P19296" s="94">
        <v>548</v>
      </c>
      <c r="Q19296" s="94">
        <v>548</v>
      </c>
      <c r="AS19296" s="94">
        <v>548</v>
      </c>
    </row>
    <row r="19297" spans="1:45">
      <c r="A19297" s="85" t="s">
        <v>146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81</v>
      </c>
      <c r="G19297" s="89" t="s">
        <v>382</v>
      </c>
      <c r="J19297" s="94">
        <v>544</v>
      </c>
      <c r="K19297" s="94">
        <v>544</v>
      </c>
      <c r="P19297" s="94">
        <v>544</v>
      </c>
      <c r="Q19297" s="94">
        <v>544</v>
      </c>
      <c r="AS19297" s="94">
        <v>544</v>
      </c>
    </row>
    <row r="19298" spans="1:45">
      <c r="A19298" s="85" t="s">
        <v>146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81</v>
      </c>
      <c r="G19298" s="89" t="s">
        <v>382</v>
      </c>
      <c r="J19298" s="94">
        <v>485</v>
      </c>
      <c r="K19298" s="94">
        <v>485</v>
      </c>
      <c r="P19298" s="94">
        <v>485</v>
      </c>
      <c r="Q19298" s="94">
        <v>485</v>
      </c>
      <c r="AS19298" s="94">
        <v>485</v>
      </c>
    </row>
    <row r="19299" spans="1:45">
      <c r="A19299" s="85" t="s">
        <v>146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81</v>
      </c>
      <c r="G19299" s="89" t="s">
        <v>382</v>
      </c>
      <c r="J19299" s="94">
        <v>508</v>
      </c>
      <c r="K19299" s="94">
        <v>508</v>
      </c>
      <c r="P19299" s="94">
        <v>508</v>
      </c>
      <c r="Q19299" s="94">
        <v>508</v>
      </c>
      <c r="AS19299" s="94">
        <v>508</v>
      </c>
    </row>
    <row r="19300" spans="1:45">
      <c r="A19300" s="85" t="s">
        <v>146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81</v>
      </c>
      <c r="G19300" s="89" t="s">
        <v>382</v>
      </c>
      <c r="J19300" s="94">
        <v>513</v>
      </c>
      <c r="K19300" s="94">
        <v>513</v>
      </c>
      <c r="P19300" s="94">
        <v>513</v>
      </c>
      <c r="Q19300" s="94">
        <v>513</v>
      </c>
      <c r="AS19300" s="94">
        <v>513</v>
      </c>
    </row>
    <row r="19301" spans="1:45">
      <c r="A19301" s="85" t="s">
        <v>146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81</v>
      </c>
      <c r="G19301" s="89" t="s">
        <v>382</v>
      </c>
      <c r="J19301" s="94">
        <v>512</v>
      </c>
      <c r="K19301" s="94">
        <v>512</v>
      </c>
      <c r="P19301" s="94">
        <v>512</v>
      </c>
      <c r="Q19301" s="94">
        <v>512</v>
      </c>
      <c r="AS19301" s="94">
        <v>512</v>
      </c>
    </row>
    <row r="19302" spans="1:45">
      <c r="A19302" s="85" t="s">
        <v>146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81</v>
      </c>
      <c r="G19302" s="89" t="s">
        <v>382</v>
      </c>
      <c r="J19302" s="94">
        <v>511</v>
      </c>
      <c r="K19302" s="94">
        <v>511</v>
      </c>
      <c r="P19302" s="94">
        <v>511</v>
      </c>
      <c r="Q19302" s="94">
        <v>511</v>
      </c>
      <c r="AS19302" s="94">
        <v>511</v>
      </c>
    </row>
    <row r="19303" spans="1:45">
      <c r="A19303" s="85" t="s">
        <v>146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81</v>
      </c>
      <c r="G19303" s="89" t="s">
        <v>382</v>
      </c>
      <c r="J19303" s="94">
        <v>512</v>
      </c>
      <c r="K19303" s="94">
        <v>512</v>
      </c>
      <c r="P19303" s="94">
        <v>512</v>
      </c>
      <c r="Q19303" s="94">
        <v>512</v>
      </c>
      <c r="AS19303" s="94">
        <v>512</v>
      </c>
    </row>
    <row r="19304" spans="1:45">
      <c r="A19304" s="85" t="s">
        <v>146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81</v>
      </c>
      <c r="G19304" s="89" t="s">
        <v>382</v>
      </c>
      <c r="J19304" s="94">
        <v>546</v>
      </c>
      <c r="K19304" s="94">
        <v>546</v>
      </c>
      <c r="P19304" s="94">
        <v>546</v>
      </c>
      <c r="Q19304" s="94">
        <v>546</v>
      </c>
      <c r="AS19304" s="94">
        <v>546</v>
      </c>
    </row>
    <row r="19305" spans="1:45">
      <c r="A19305" s="85" t="s">
        <v>146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81</v>
      </c>
      <c r="G19305" s="89" t="s">
        <v>382</v>
      </c>
      <c r="J19305" s="94">
        <v>548</v>
      </c>
      <c r="K19305" s="94">
        <v>548</v>
      </c>
      <c r="P19305" s="94">
        <v>548</v>
      </c>
      <c r="Q19305" s="94">
        <v>548</v>
      </c>
      <c r="AS19305" s="94">
        <v>548</v>
      </c>
    </row>
    <row r="19306" spans="1:45">
      <c r="A19306" s="85" t="s">
        <v>146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81</v>
      </c>
      <c r="G19306" s="89" t="s">
        <v>382</v>
      </c>
      <c r="J19306" s="94">
        <v>548</v>
      </c>
      <c r="K19306" s="94">
        <v>548</v>
      </c>
      <c r="P19306" s="94">
        <v>548</v>
      </c>
      <c r="Q19306" s="94">
        <v>548</v>
      </c>
      <c r="AS19306" s="94">
        <v>548</v>
      </c>
    </row>
    <row r="19307" spans="1:45">
      <c r="A19307" s="85" t="s">
        <v>146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81</v>
      </c>
      <c r="G19307" s="89" t="s">
        <v>382</v>
      </c>
      <c r="J19307" s="94">
        <v>548</v>
      </c>
      <c r="K19307" s="94">
        <v>548</v>
      </c>
      <c r="P19307" s="94">
        <v>548</v>
      </c>
      <c r="Q19307" s="94">
        <v>548</v>
      </c>
      <c r="AS19307" s="94">
        <v>548</v>
      </c>
    </row>
    <row r="19308" spans="1:45">
      <c r="A19308" s="85" t="s">
        <v>146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81</v>
      </c>
      <c r="G19308" s="89" t="s">
        <v>382</v>
      </c>
      <c r="J19308" s="94">
        <v>550</v>
      </c>
      <c r="K19308" s="94">
        <v>550</v>
      </c>
      <c r="P19308" s="94">
        <v>550</v>
      </c>
      <c r="Q19308" s="94">
        <v>550</v>
      </c>
      <c r="AS19308" s="94">
        <v>550</v>
      </c>
    </row>
    <row r="19309" spans="1:45">
      <c r="A19309" s="85" t="s">
        <v>146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81</v>
      </c>
      <c r="G19309" s="89" t="s">
        <v>382</v>
      </c>
      <c r="J19309" s="94">
        <v>549</v>
      </c>
      <c r="K19309" s="94">
        <v>549</v>
      </c>
      <c r="P19309" s="94">
        <v>549</v>
      </c>
      <c r="Q19309" s="94">
        <v>549</v>
      </c>
      <c r="AS19309" s="94">
        <v>549</v>
      </c>
    </row>
    <row r="19310" spans="1:45">
      <c r="A19310" s="85" t="s">
        <v>146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81</v>
      </c>
      <c r="G19310" s="89" t="s">
        <v>382</v>
      </c>
      <c r="J19310" s="94">
        <v>547</v>
      </c>
      <c r="K19310" s="94">
        <v>547</v>
      </c>
      <c r="P19310" s="94">
        <v>547</v>
      </c>
      <c r="Q19310" s="94">
        <v>547</v>
      </c>
      <c r="AS19310" s="94">
        <v>547</v>
      </c>
    </row>
    <row r="19311" spans="1:45">
      <c r="A19311" s="85" t="s">
        <v>146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81</v>
      </c>
      <c r="G19311" s="89" t="s">
        <v>382</v>
      </c>
      <c r="J19311" s="94">
        <v>548</v>
      </c>
      <c r="K19311" s="94">
        <v>548</v>
      </c>
      <c r="P19311" s="94">
        <v>548</v>
      </c>
      <c r="Q19311" s="94">
        <v>548</v>
      </c>
      <c r="AS19311" s="94">
        <v>548</v>
      </c>
    </row>
    <row r="19312" spans="1:45">
      <c r="A19312" s="85" t="s">
        <v>146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81</v>
      </c>
      <c r="G19312" s="89" t="s">
        <v>382</v>
      </c>
      <c r="J19312" s="94">
        <v>549</v>
      </c>
      <c r="K19312" s="94">
        <v>549</v>
      </c>
      <c r="P19312" s="94">
        <v>549</v>
      </c>
      <c r="Q19312" s="94">
        <v>549</v>
      </c>
      <c r="AS19312" s="94">
        <v>549</v>
      </c>
    </row>
    <row r="19313" spans="1:45">
      <c r="A19313" s="85" t="s">
        <v>146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81</v>
      </c>
      <c r="G19313" s="89" t="s">
        <v>382</v>
      </c>
      <c r="J19313" s="94">
        <v>558</v>
      </c>
      <c r="K19313" s="94">
        <v>558</v>
      </c>
      <c r="P19313" s="94">
        <v>558</v>
      </c>
      <c r="Q19313" s="94">
        <v>558</v>
      </c>
      <c r="AS19313" s="94">
        <v>558</v>
      </c>
    </row>
    <row r="19314" spans="1:45">
      <c r="A19314" s="85" t="s">
        <v>146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81</v>
      </c>
      <c r="G19314" s="89" t="s">
        <v>382</v>
      </c>
      <c r="J19314" s="94">
        <v>491</v>
      </c>
      <c r="K19314" s="94">
        <v>491</v>
      </c>
      <c r="P19314" s="94">
        <v>491</v>
      </c>
      <c r="Q19314" s="94">
        <v>491</v>
      </c>
      <c r="AS19314" s="94">
        <v>491</v>
      </c>
    </row>
    <row r="19315" spans="1:45">
      <c r="A19315" s="85" t="s">
        <v>146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81</v>
      </c>
      <c r="G19315" s="89" t="s">
        <v>382</v>
      </c>
      <c r="J19315" s="94">
        <v>544</v>
      </c>
      <c r="K19315" s="94">
        <v>544</v>
      </c>
      <c r="P19315" s="94">
        <v>544</v>
      </c>
      <c r="Q19315" s="94">
        <v>544</v>
      </c>
      <c r="AS19315" s="94">
        <v>544</v>
      </c>
    </row>
    <row r="19316" spans="1:45">
      <c r="A19316" s="85" t="s">
        <v>146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81</v>
      </c>
      <c r="G19316" s="89" t="s">
        <v>382</v>
      </c>
      <c r="J19316" s="94">
        <v>542</v>
      </c>
      <c r="K19316" s="94">
        <v>542</v>
      </c>
      <c r="P19316" s="94">
        <v>542</v>
      </c>
      <c r="Q19316" s="94">
        <v>542</v>
      </c>
      <c r="AS19316" s="94">
        <v>542</v>
      </c>
    </row>
    <row r="19317" spans="1:45">
      <c r="A19317" s="85" t="s">
        <v>146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81</v>
      </c>
      <c r="G19317" s="89" t="s">
        <v>382</v>
      </c>
      <c r="J19317" s="94">
        <v>540</v>
      </c>
      <c r="K19317" s="94">
        <v>540</v>
      </c>
      <c r="P19317" s="94">
        <v>540</v>
      </c>
      <c r="Q19317" s="94">
        <v>540</v>
      </c>
      <c r="AS19317" s="94">
        <v>540</v>
      </c>
    </row>
    <row r="19318" spans="1:45">
      <c r="A19318" s="85" t="s">
        <v>146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81</v>
      </c>
      <c r="G19318" s="89" t="s">
        <v>382</v>
      </c>
      <c r="J19318" s="94">
        <v>544</v>
      </c>
      <c r="K19318" s="94">
        <v>544</v>
      </c>
      <c r="P19318" s="94">
        <v>544</v>
      </c>
      <c r="Q19318" s="94">
        <v>544</v>
      </c>
      <c r="AS19318" s="94">
        <v>544</v>
      </c>
    </row>
    <row r="19319" spans="1:45">
      <c r="A19319" s="85" t="s">
        <v>146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81</v>
      </c>
      <c r="G19319" s="89" t="s">
        <v>382</v>
      </c>
      <c r="J19319" s="94">
        <v>499</v>
      </c>
      <c r="K19319" s="94">
        <v>499</v>
      </c>
      <c r="P19319" s="94">
        <v>499</v>
      </c>
      <c r="Q19319" s="94">
        <v>499</v>
      </c>
      <c r="AS19319" s="94">
        <v>499</v>
      </c>
    </row>
    <row r="19320" spans="1:45">
      <c r="A19320" s="85" t="s">
        <v>146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81</v>
      </c>
      <c r="G19320" s="89" t="s">
        <v>382</v>
      </c>
      <c r="J19320" s="94">
        <v>401</v>
      </c>
      <c r="K19320" s="94">
        <v>401</v>
      </c>
      <c r="P19320" s="94">
        <v>401</v>
      </c>
      <c r="Q19320" s="94">
        <v>401</v>
      </c>
      <c r="AS19320" s="94">
        <v>401</v>
      </c>
    </row>
    <row r="19321" spans="1:45">
      <c r="A19321" s="85" t="s">
        <v>146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81</v>
      </c>
      <c r="G19321" s="89" t="s">
        <v>382</v>
      </c>
      <c r="J19321" s="94">
        <v>382</v>
      </c>
      <c r="K19321" s="94">
        <v>382</v>
      </c>
      <c r="P19321" s="94">
        <v>382</v>
      </c>
      <c r="Q19321" s="94">
        <v>382</v>
      </c>
      <c r="AS19321" s="94">
        <v>382</v>
      </c>
    </row>
    <row r="19322" spans="1:45">
      <c r="A19322" s="85" t="s">
        <v>146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81</v>
      </c>
      <c r="G19322" s="89" t="s">
        <v>382</v>
      </c>
      <c r="J19322" s="94">
        <v>414</v>
      </c>
      <c r="K19322" s="94">
        <v>414</v>
      </c>
      <c r="P19322" s="94">
        <v>414</v>
      </c>
      <c r="Q19322" s="94">
        <v>414</v>
      </c>
      <c r="AS19322" s="94">
        <v>414</v>
      </c>
    </row>
    <row r="19323" spans="1:45">
      <c r="A19323" s="85" t="s">
        <v>146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81</v>
      </c>
      <c r="G19323" s="89" t="s">
        <v>382</v>
      </c>
      <c r="J19323" s="94">
        <v>494</v>
      </c>
      <c r="K19323" s="94">
        <v>494</v>
      </c>
      <c r="P19323" s="94">
        <v>494</v>
      </c>
      <c r="Q19323" s="94">
        <v>494</v>
      </c>
      <c r="AS19323" s="94">
        <v>494</v>
      </c>
    </row>
    <row r="19324" spans="1:45">
      <c r="A19324" s="85" t="s">
        <v>146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81</v>
      </c>
      <c r="G19324" s="89" t="s">
        <v>382</v>
      </c>
      <c r="J19324" s="94">
        <v>502</v>
      </c>
      <c r="K19324" s="94">
        <v>502</v>
      </c>
      <c r="P19324" s="94">
        <v>502</v>
      </c>
      <c r="Q19324" s="94">
        <v>502</v>
      </c>
      <c r="AS19324" s="94">
        <v>502</v>
      </c>
    </row>
    <row r="19325" spans="1:45">
      <c r="A19325" s="85" t="s">
        <v>146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81</v>
      </c>
      <c r="G19325" s="89" t="s">
        <v>382</v>
      </c>
      <c r="J19325" s="94">
        <v>509</v>
      </c>
      <c r="K19325" s="94">
        <v>509</v>
      </c>
      <c r="P19325" s="94">
        <v>509</v>
      </c>
      <c r="Q19325" s="94">
        <v>509</v>
      </c>
      <c r="AS19325" s="94">
        <v>509</v>
      </c>
    </row>
    <row r="19326" spans="1:45">
      <c r="A19326" s="85" t="s">
        <v>146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81</v>
      </c>
      <c r="G19326" s="89" t="s">
        <v>382</v>
      </c>
      <c r="J19326" s="94">
        <v>508</v>
      </c>
      <c r="K19326" s="94">
        <v>508</v>
      </c>
      <c r="P19326" s="94">
        <v>508</v>
      </c>
      <c r="Q19326" s="94">
        <v>508</v>
      </c>
      <c r="AS19326" s="94">
        <v>508</v>
      </c>
    </row>
    <row r="19327" spans="1:45">
      <c r="A19327" s="85" t="s">
        <v>146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81</v>
      </c>
      <c r="G19327" s="89" t="s">
        <v>382</v>
      </c>
      <c r="J19327" s="94">
        <v>486</v>
      </c>
      <c r="K19327" s="94">
        <v>486</v>
      </c>
      <c r="P19327" s="94">
        <v>486</v>
      </c>
      <c r="Q19327" s="94">
        <v>486</v>
      </c>
      <c r="AS19327" s="94">
        <v>486</v>
      </c>
    </row>
    <row r="19328" spans="1:45">
      <c r="A19328" s="85" t="s">
        <v>146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81</v>
      </c>
      <c r="G19328" s="89" t="s">
        <v>382</v>
      </c>
      <c r="J19328" s="94">
        <v>546</v>
      </c>
      <c r="K19328" s="94">
        <v>546</v>
      </c>
      <c r="P19328" s="94">
        <v>546</v>
      </c>
      <c r="Q19328" s="94">
        <v>546</v>
      </c>
      <c r="AS19328" s="94">
        <v>546</v>
      </c>
    </row>
    <row r="19329" spans="1:45">
      <c r="A19329" s="85" t="s">
        <v>146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81</v>
      </c>
      <c r="G19329" s="89" t="s">
        <v>382</v>
      </c>
      <c r="J19329" s="94">
        <v>557</v>
      </c>
      <c r="K19329" s="94">
        <v>557</v>
      </c>
      <c r="P19329" s="94">
        <v>557</v>
      </c>
      <c r="Q19329" s="94">
        <v>557</v>
      </c>
      <c r="AS19329" s="94">
        <v>557</v>
      </c>
    </row>
    <row r="19330" spans="1:45">
      <c r="A19330" s="85" t="s">
        <v>146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81</v>
      </c>
      <c r="G19330" s="89" t="s">
        <v>382</v>
      </c>
      <c r="J19330" s="94">
        <v>558</v>
      </c>
      <c r="K19330" s="94">
        <v>558</v>
      </c>
      <c r="P19330" s="94">
        <v>558</v>
      </c>
      <c r="Q19330" s="94">
        <v>558</v>
      </c>
      <c r="AS19330" s="94">
        <v>558</v>
      </c>
    </row>
    <row r="19331" spans="1:45">
      <c r="A19331" s="85" t="s">
        <v>146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81</v>
      </c>
      <c r="G19331" s="89" t="s">
        <v>382</v>
      </c>
      <c r="J19331" s="94">
        <v>553</v>
      </c>
      <c r="K19331" s="94">
        <v>553</v>
      </c>
      <c r="P19331" s="94">
        <v>553</v>
      </c>
      <c r="Q19331" s="94">
        <v>553</v>
      </c>
      <c r="AS19331" s="94">
        <v>553</v>
      </c>
    </row>
    <row r="19332" spans="1:45">
      <c r="A19332" s="85" t="s">
        <v>146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81</v>
      </c>
      <c r="G19332" s="89" t="s">
        <v>382</v>
      </c>
      <c r="J19332" s="94">
        <v>554</v>
      </c>
      <c r="K19332" s="94">
        <v>554</v>
      </c>
      <c r="P19332" s="94">
        <v>554</v>
      </c>
      <c r="Q19332" s="94">
        <v>554</v>
      </c>
      <c r="AS19332" s="94">
        <v>554</v>
      </c>
    </row>
    <row r="19333" spans="1:45">
      <c r="A19333" s="85" t="s">
        <v>146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81</v>
      </c>
      <c r="G19333" s="89" t="s">
        <v>382</v>
      </c>
      <c r="J19333" s="94">
        <v>542</v>
      </c>
      <c r="K19333" s="94">
        <v>542</v>
      </c>
      <c r="P19333" s="94">
        <v>542</v>
      </c>
      <c r="Q19333" s="94">
        <v>542</v>
      </c>
      <c r="AS19333" s="94">
        <v>542</v>
      </c>
    </row>
    <row r="19334" spans="1:45">
      <c r="A19334" s="85" t="s">
        <v>146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81</v>
      </c>
      <c r="G19334" s="89" t="s">
        <v>382</v>
      </c>
      <c r="J19334" s="94">
        <v>342</v>
      </c>
      <c r="K19334" s="94">
        <v>342</v>
      </c>
      <c r="P19334" s="94">
        <v>342</v>
      </c>
      <c r="Q19334" s="94">
        <v>342</v>
      </c>
      <c r="AS19334" s="94">
        <v>342</v>
      </c>
    </row>
    <row r="19335" spans="1:45">
      <c r="A19335" s="85" t="s">
        <v>146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81</v>
      </c>
      <c r="G19335" s="89" t="s">
        <v>382</v>
      </c>
      <c r="J19335" s="94">
        <v>1</v>
      </c>
      <c r="K19335" s="94">
        <v>1</v>
      </c>
      <c r="P19335" s="94">
        <v>1</v>
      </c>
      <c r="Q19335" s="94">
        <v>1</v>
      </c>
      <c r="AS19335" s="94">
        <v>1</v>
      </c>
    </row>
    <row r="19336" spans="1:45">
      <c r="A19336" s="85" t="s">
        <v>146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81</v>
      </c>
      <c r="G19336" s="89" t="s">
        <v>382</v>
      </c>
      <c r="J19336" s="94">
        <v>-4</v>
      </c>
      <c r="K19336" s="94">
        <v>-4</v>
      </c>
      <c r="P19336" s="94">
        <v>-4</v>
      </c>
      <c r="Q19336" s="94">
        <v>-4</v>
      </c>
      <c r="AS19336" s="94">
        <v>-4</v>
      </c>
    </row>
    <row r="19337" spans="1:45">
      <c r="A19337" s="85" t="s">
        <v>146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81</v>
      </c>
      <c r="G19337" s="89" t="s">
        <v>382</v>
      </c>
      <c r="J19337" s="94">
        <v>103</v>
      </c>
      <c r="K19337" s="94">
        <v>103</v>
      </c>
      <c r="P19337" s="94">
        <v>103</v>
      </c>
      <c r="Q19337" s="94">
        <v>103</v>
      </c>
      <c r="AS19337" s="94">
        <v>103</v>
      </c>
    </row>
    <row r="19338" spans="1:45">
      <c r="A19338" s="85" t="s">
        <v>146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81</v>
      </c>
      <c r="G19338" s="89" t="s">
        <v>382</v>
      </c>
      <c r="J19338" s="94">
        <v>383</v>
      </c>
      <c r="K19338" s="94">
        <v>383</v>
      </c>
      <c r="P19338" s="94">
        <v>383</v>
      </c>
      <c r="Q19338" s="94">
        <v>383</v>
      </c>
      <c r="AS19338" s="94">
        <v>383</v>
      </c>
    </row>
    <row r="19339" spans="1:45">
      <c r="A19339" s="85" t="s">
        <v>146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81</v>
      </c>
      <c r="G19339" s="89" t="s">
        <v>382</v>
      </c>
      <c r="J19339" s="94">
        <v>541</v>
      </c>
      <c r="K19339" s="94">
        <v>541</v>
      </c>
      <c r="P19339" s="94">
        <v>541</v>
      </c>
      <c r="Q19339" s="94">
        <v>541</v>
      </c>
      <c r="AS19339" s="94">
        <v>541</v>
      </c>
    </row>
    <row r="19340" spans="1:45">
      <c r="A19340" s="85" t="s">
        <v>146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81</v>
      </c>
      <c r="G19340" s="89" t="s">
        <v>382</v>
      </c>
      <c r="J19340" s="94">
        <v>554</v>
      </c>
      <c r="K19340" s="94">
        <v>554</v>
      </c>
      <c r="P19340" s="94">
        <v>554</v>
      </c>
      <c r="Q19340" s="94">
        <v>554</v>
      </c>
      <c r="AS19340" s="94">
        <v>554</v>
      </c>
    </row>
    <row r="19341" spans="1:45">
      <c r="A19341" s="85" t="s">
        <v>146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81</v>
      </c>
      <c r="G19341" s="89" t="s">
        <v>382</v>
      </c>
      <c r="J19341" s="94">
        <v>555</v>
      </c>
      <c r="K19341" s="94">
        <v>555</v>
      </c>
      <c r="P19341" s="94">
        <v>555</v>
      </c>
      <c r="Q19341" s="94">
        <v>555</v>
      </c>
      <c r="AS19341" s="94">
        <v>555</v>
      </c>
    </row>
    <row r="19342" spans="1:45">
      <c r="A19342" s="85" t="s">
        <v>146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81</v>
      </c>
      <c r="G19342" s="89" t="s">
        <v>382</v>
      </c>
      <c r="J19342" s="94">
        <v>555</v>
      </c>
      <c r="K19342" s="94">
        <v>555</v>
      </c>
      <c r="P19342" s="94">
        <v>555</v>
      </c>
      <c r="Q19342" s="94">
        <v>555</v>
      </c>
      <c r="AS19342" s="94">
        <v>555</v>
      </c>
    </row>
    <row r="19343" spans="1:45">
      <c r="A19343" s="85" t="s">
        <v>146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81</v>
      </c>
      <c r="G19343" s="89" t="s">
        <v>382</v>
      </c>
      <c r="J19343" s="94">
        <v>552</v>
      </c>
      <c r="K19343" s="94">
        <v>552</v>
      </c>
      <c r="P19343" s="94">
        <v>552</v>
      </c>
      <c r="Q19343" s="94">
        <v>552</v>
      </c>
      <c r="AS19343" s="94">
        <v>552</v>
      </c>
    </row>
    <row r="19344" spans="1:45">
      <c r="A19344" s="85" t="s">
        <v>146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81</v>
      </c>
      <c r="G19344" s="89" t="s">
        <v>382</v>
      </c>
      <c r="J19344" s="94">
        <v>499</v>
      </c>
      <c r="K19344" s="94">
        <v>499</v>
      </c>
      <c r="P19344" s="94">
        <v>499</v>
      </c>
      <c r="Q19344" s="94">
        <v>499</v>
      </c>
      <c r="AS19344" s="94">
        <v>499</v>
      </c>
    </row>
    <row r="19345" spans="1:45">
      <c r="A19345" s="85" t="s">
        <v>146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81</v>
      </c>
      <c r="G19345" s="89" t="s">
        <v>382</v>
      </c>
      <c r="J19345" s="94">
        <v>402</v>
      </c>
      <c r="K19345" s="94">
        <v>402</v>
      </c>
      <c r="P19345" s="94">
        <v>402</v>
      </c>
      <c r="Q19345" s="94">
        <v>402</v>
      </c>
      <c r="AS19345" s="94">
        <v>402</v>
      </c>
    </row>
    <row r="19346" spans="1:45">
      <c r="A19346" s="85" t="s">
        <v>146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81</v>
      </c>
      <c r="G19346" s="89" t="s">
        <v>382</v>
      </c>
      <c r="J19346" s="94">
        <v>261</v>
      </c>
      <c r="K19346" s="94">
        <v>261</v>
      </c>
      <c r="P19346" s="94">
        <v>261</v>
      </c>
      <c r="Q19346" s="94">
        <v>261</v>
      </c>
      <c r="AS19346" s="94">
        <v>261</v>
      </c>
    </row>
    <row r="19347" spans="1:45">
      <c r="A19347" s="85" t="s">
        <v>146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81</v>
      </c>
      <c r="G19347" s="89" t="s">
        <v>382</v>
      </c>
      <c r="J19347" s="94">
        <v>251</v>
      </c>
      <c r="K19347" s="94">
        <v>251</v>
      </c>
      <c r="P19347" s="94">
        <v>251</v>
      </c>
      <c r="Q19347" s="94">
        <v>251</v>
      </c>
      <c r="AS19347" s="94">
        <v>251</v>
      </c>
    </row>
    <row r="19348" spans="1:45">
      <c r="A19348" s="85" t="s">
        <v>146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81</v>
      </c>
      <c r="G19348" s="89" t="s">
        <v>382</v>
      </c>
      <c r="J19348" s="94">
        <v>250</v>
      </c>
      <c r="K19348" s="94">
        <v>250</v>
      </c>
      <c r="P19348" s="94">
        <v>250</v>
      </c>
      <c r="Q19348" s="94">
        <v>250</v>
      </c>
      <c r="AS19348" s="94">
        <v>250</v>
      </c>
    </row>
    <row r="19349" spans="1:45">
      <c r="A19349" s="85" t="s">
        <v>146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81</v>
      </c>
      <c r="G19349" s="89" t="s">
        <v>382</v>
      </c>
      <c r="J19349" s="94">
        <v>252</v>
      </c>
      <c r="K19349" s="94">
        <v>252</v>
      </c>
      <c r="P19349" s="94">
        <v>252</v>
      </c>
      <c r="Q19349" s="94">
        <v>252</v>
      </c>
      <c r="AS19349" s="94">
        <v>252</v>
      </c>
    </row>
    <row r="19350" spans="1:45">
      <c r="A19350" s="85" t="s">
        <v>146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81</v>
      </c>
      <c r="G19350" s="89" t="s">
        <v>382</v>
      </c>
      <c r="J19350" s="94">
        <v>251</v>
      </c>
      <c r="K19350" s="94">
        <v>251</v>
      </c>
      <c r="P19350" s="94">
        <v>251</v>
      </c>
      <c r="Q19350" s="94">
        <v>251</v>
      </c>
      <c r="AS19350" s="94">
        <v>251</v>
      </c>
    </row>
    <row r="19351" spans="1:45">
      <c r="A19351" s="85" t="s">
        <v>146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81</v>
      </c>
      <c r="G19351" s="89" t="s">
        <v>382</v>
      </c>
      <c r="J19351" s="94">
        <v>251</v>
      </c>
      <c r="K19351" s="94">
        <v>251</v>
      </c>
      <c r="P19351" s="94">
        <v>251</v>
      </c>
      <c r="Q19351" s="94">
        <v>251</v>
      </c>
      <c r="AS19351" s="94">
        <v>251</v>
      </c>
    </row>
    <row r="19352" spans="1:45">
      <c r="A19352" s="85" t="s">
        <v>146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81</v>
      </c>
      <c r="G19352" s="89" t="s">
        <v>382</v>
      </c>
      <c r="J19352" s="94">
        <v>249</v>
      </c>
      <c r="K19352" s="94">
        <v>249</v>
      </c>
      <c r="P19352" s="94">
        <v>249</v>
      </c>
      <c r="Q19352" s="94">
        <v>249</v>
      </c>
      <c r="AS19352" s="94">
        <v>249</v>
      </c>
    </row>
    <row r="19353" spans="1:45">
      <c r="A19353" s="85" t="s">
        <v>146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81</v>
      </c>
      <c r="G19353" s="89" t="s">
        <v>382</v>
      </c>
      <c r="J19353" s="94">
        <v>247</v>
      </c>
      <c r="K19353" s="94">
        <v>247</v>
      </c>
      <c r="P19353" s="94">
        <v>247</v>
      </c>
      <c r="Q19353" s="94">
        <v>247</v>
      </c>
      <c r="AS19353" s="94">
        <v>247</v>
      </c>
    </row>
    <row r="19354" spans="1:45">
      <c r="A19354" s="85" t="s">
        <v>146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81</v>
      </c>
      <c r="G19354" s="89" t="s">
        <v>382</v>
      </c>
      <c r="J19354" s="94">
        <v>247</v>
      </c>
      <c r="K19354" s="94">
        <v>247</v>
      </c>
      <c r="P19354" s="94">
        <v>247</v>
      </c>
      <c r="Q19354" s="94">
        <v>247</v>
      </c>
      <c r="AS19354" s="94">
        <v>247</v>
      </c>
    </row>
    <row r="19355" spans="1:45">
      <c r="A19355" s="85" t="s">
        <v>146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81</v>
      </c>
      <c r="G19355" s="89" t="s">
        <v>382</v>
      </c>
      <c r="J19355" s="94">
        <v>248</v>
      </c>
      <c r="K19355" s="94">
        <v>248</v>
      </c>
      <c r="P19355" s="94">
        <v>248</v>
      </c>
      <c r="Q19355" s="94">
        <v>248</v>
      </c>
      <c r="AS19355" s="94">
        <v>248</v>
      </c>
    </row>
    <row r="19356" spans="1:45">
      <c r="A19356" s="85" t="s">
        <v>146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81</v>
      </c>
      <c r="G19356" s="89" t="s">
        <v>382</v>
      </c>
      <c r="J19356" s="94">
        <v>248</v>
      </c>
      <c r="K19356" s="94">
        <v>248</v>
      </c>
      <c r="P19356" s="94">
        <v>248</v>
      </c>
      <c r="Q19356" s="94">
        <v>248</v>
      </c>
      <c r="AS19356" s="94">
        <v>248</v>
      </c>
    </row>
    <row r="19357" spans="1:45">
      <c r="A19357" s="85" t="s">
        <v>146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81</v>
      </c>
      <c r="G19357" s="89" t="s">
        <v>382</v>
      </c>
      <c r="J19357" s="94">
        <v>248</v>
      </c>
      <c r="K19357" s="94">
        <v>248</v>
      </c>
      <c r="P19357" s="94">
        <v>248</v>
      </c>
      <c r="Q19357" s="94">
        <v>248</v>
      </c>
      <c r="AS19357" s="94">
        <v>248</v>
      </c>
    </row>
    <row r="19358" spans="1:45">
      <c r="A19358" s="85" t="s">
        <v>146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81</v>
      </c>
      <c r="G19358" s="89" t="s">
        <v>382</v>
      </c>
      <c r="J19358" s="94">
        <v>248</v>
      </c>
      <c r="K19358" s="94">
        <v>248</v>
      </c>
      <c r="P19358" s="94">
        <v>248</v>
      </c>
      <c r="Q19358" s="94">
        <v>248</v>
      </c>
      <c r="AS19358" s="94">
        <v>248</v>
      </c>
    </row>
    <row r="19359" spans="1:45">
      <c r="A19359" s="85" t="s">
        <v>146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81</v>
      </c>
      <c r="G19359" s="89" t="s">
        <v>382</v>
      </c>
      <c r="J19359" s="94">
        <v>248</v>
      </c>
      <c r="K19359" s="94">
        <v>248</v>
      </c>
      <c r="P19359" s="94">
        <v>248</v>
      </c>
      <c r="Q19359" s="94">
        <v>248</v>
      </c>
      <c r="AS19359" s="94">
        <v>248</v>
      </c>
    </row>
    <row r="19360" spans="1:45">
      <c r="A19360" s="85" t="s">
        <v>146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81</v>
      </c>
      <c r="G19360" s="89" t="s">
        <v>382</v>
      </c>
      <c r="J19360" s="94">
        <v>247</v>
      </c>
      <c r="K19360" s="94">
        <v>247</v>
      </c>
      <c r="P19360" s="94">
        <v>247</v>
      </c>
      <c r="Q19360" s="94">
        <v>247</v>
      </c>
      <c r="AS19360" s="94">
        <v>247</v>
      </c>
    </row>
    <row r="19361" spans="1:45">
      <c r="A19361" s="85" t="s">
        <v>146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81</v>
      </c>
      <c r="G19361" s="89" t="s">
        <v>382</v>
      </c>
      <c r="J19361" s="94">
        <v>248</v>
      </c>
      <c r="K19361" s="94">
        <v>248</v>
      </c>
      <c r="P19361" s="94">
        <v>248</v>
      </c>
      <c r="Q19361" s="94">
        <v>248</v>
      </c>
      <c r="AS19361" s="94">
        <v>248</v>
      </c>
    </row>
    <row r="19362" spans="1:45">
      <c r="A19362" s="85" t="s">
        <v>146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81</v>
      </c>
      <c r="G19362" s="89" t="s">
        <v>382</v>
      </c>
      <c r="J19362" s="94">
        <v>247</v>
      </c>
      <c r="K19362" s="94">
        <v>247</v>
      </c>
      <c r="P19362" s="94">
        <v>247</v>
      </c>
      <c r="Q19362" s="94">
        <v>247</v>
      </c>
      <c r="AS19362" s="94">
        <v>247</v>
      </c>
    </row>
    <row r="19363" spans="1:45">
      <c r="A19363" s="85" t="s">
        <v>146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81</v>
      </c>
      <c r="G19363" s="89" t="s">
        <v>382</v>
      </c>
      <c r="J19363" s="94">
        <v>249</v>
      </c>
      <c r="K19363" s="94">
        <v>249</v>
      </c>
      <c r="P19363" s="94">
        <v>249</v>
      </c>
      <c r="Q19363" s="94">
        <v>249</v>
      </c>
      <c r="AS19363" s="94">
        <v>249</v>
      </c>
    </row>
    <row r="19364" spans="1:45">
      <c r="A19364" s="85" t="s">
        <v>146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81</v>
      </c>
      <c r="G19364" s="89" t="s">
        <v>382</v>
      </c>
      <c r="J19364" s="94">
        <v>249</v>
      </c>
      <c r="K19364" s="94">
        <v>249</v>
      </c>
      <c r="P19364" s="94">
        <v>249</v>
      </c>
      <c r="Q19364" s="94">
        <v>249</v>
      </c>
      <c r="AS19364" s="94">
        <v>249</v>
      </c>
    </row>
    <row r="19365" spans="1:45">
      <c r="A19365" s="85" t="s">
        <v>146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81</v>
      </c>
      <c r="G19365" s="89" t="s">
        <v>382</v>
      </c>
      <c r="J19365" s="94">
        <v>248</v>
      </c>
      <c r="K19365" s="94">
        <v>248</v>
      </c>
      <c r="P19365" s="94">
        <v>248</v>
      </c>
      <c r="Q19365" s="94">
        <v>248</v>
      </c>
      <c r="AS19365" s="94">
        <v>248</v>
      </c>
    </row>
    <row r="19366" spans="1:45">
      <c r="A19366" s="85" t="s">
        <v>146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81</v>
      </c>
      <c r="G19366" s="89" t="s">
        <v>382</v>
      </c>
      <c r="J19366" s="94">
        <v>250</v>
      </c>
      <c r="K19366" s="94">
        <v>250</v>
      </c>
      <c r="P19366" s="94">
        <v>250</v>
      </c>
      <c r="Q19366" s="94">
        <v>250</v>
      </c>
      <c r="AS19366" s="94">
        <v>250</v>
      </c>
    </row>
    <row r="19367" spans="1:45">
      <c r="A19367" s="85" t="s">
        <v>146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81</v>
      </c>
      <c r="G19367" s="89" t="s">
        <v>382</v>
      </c>
      <c r="J19367" s="94">
        <v>351</v>
      </c>
      <c r="K19367" s="94">
        <v>351</v>
      </c>
      <c r="P19367" s="94">
        <v>351</v>
      </c>
      <c r="Q19367" s="94">
        <v>351</v>
      </c>
      <c r="AS19367" s="94">
        <v>351</v>
      </c>
    </row>
    <row r="19368" spans="1:45">
      <c r="A19368" s="85" t="s">
        <v>146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81</v>
      </c>
      <c r="G19368" s="89" t="s">
        <v>382</v>
      </c>
      <c r="J19368" s="94">
        <v>253</v>
      </c>
      <c r="K19368" s="94">
        <v>253</v>
      </c>
      <c r="P19368" s="94">
        <v>253</v>
      </c>
      <c r="Q19368" s="94">
        <v>253</v>
      </c>
      <c r="AS19368" s="94">
        <v>253</v>
      </c>
    </row>
    <row r="19369" spans="1:45">
      <c r="A19369" s="85" t="s">
        <v>146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81</v>
      </c>
      <c r="G19369" s="89" t="s">
        <v>382</v>
      </c>
      <c r="J19369" s="94">
        <v>248</v>
      </c>
      <c r="K19369" s="94">
        <v>248</v>
      </c>
      <c r="P19369" s="94">
        <v>248</v>
      </c>
      <c r="Q19369" s="94">
        <v>248</v>
      </c>
      <c r="AS19369" s="94">
        <v>248</v>
      </c>
    </row>
    <row r="19370" spans="1:45">
      <c r="A19370" s="85" t="s">
        <v>146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81</v>
      </c>
      <c r="G19370" s="89" t="s">
        <v>382</v>
      </c>
      <c r="J19370" s="94">
        <v>246</v>
      </c>
      <c r="K19370" s="94">
        <v>246</v>
      </c>
      <c r="P19370" s="94">
        <v>246</v>
      </c>
      <c r="Q19370" s="94">
        <v>246</v>
      </c>
      <c r="AS19370" s="94">
        <v>246</v>
      </c>
    </row>
    <row r="19371" spans="1:45">
      <c r="A19371" s="85" t="s">
        <v>146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81</v>
      </c>
      <c r="G19371" s="89" t="s">
        <v>382</v>
      </c>
      <c r="J19371" s="94">
        <v>247</v>
      </c>
      <c r="K19371" s="94">
        <v>247</v>
      </c>
      <c r="P19371" s="94">
        <v>247</v>
      </c>
      <c r="Q19371" s="94">
        <v>247</v>
      </c>
      <c r="AS19371" s="94">
        <v>247</v>
      </c>
    </row>
    <row r="19372" spans="1:45">
      <c r="A19372" s="85" t="s">
        <v>146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81</v>
      </c>
      <c r="G19372" s="89" t="s">
        <v>382</v>
      </c>
      <c r="J19372" s="94">
        <v>248</v>
      </c>
      <c r="K19372" s="94">
        <v>248</v>
      </c>
      <c r="P19372" s="94">
        <v>248</v>
      </c>
      <c r="Q19372" s="94">
        <v>248</v>
      </c>
      <c r="AS19372" s="94">
        <v>248</v>
      </c>
    </row>
    <row r="19373" spans="1:45">
      <c r="A19373" s="85" t="s">
        <v>146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81</v>
      </c>
      <c r="G19373" s="89" t="s">
        <v>382</v>
      </c>
      <c r="J19373" s="94">
        <v>248</v>
      </c>
      <c r="K19373" s="94">
        <v>248</v>
      </c>
      <c r="P19373" s="94">
        <v>248</v>
      </c>
      <c r="Q19373" s="94">
        <v>248</v>
      </c>
      <c r="AS19373" s="94">
        <v>248</v>
      </c>
    </row>
    <row r="19374" spans="1:45">
      <c r="A19374" s="85" t="s">
        <v>146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81</v>
      </c>
      <c r="G19374" s="89" t="s">
        <v>382</v>
      </c>
      <c r="J19374" s="94">
        <v>247</v>
      </c>
      <c r="K19374" s="94">
        <v>247</v>
      </c>
      <c r="P19374" s="94">
        <v>247</v>
      </c>
      <c r="Q19374" s="94">
        <v>247</v>
      </c>
      <c r="AS19374" s="94">
        <v>247</v>
      </c>
    </row>
    <row r="19375" spans="1:45">
      <c r="A19375" s="85" t="s">
        <v>146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81</v>
      </c>
      <c r="G19375" s="89" t="s">
        <v>382</v>
      </c>
      <c r="J19375" s="94">
        <v>249</v>
      </c>
      <c r="K19375" s="94">
        <v>249</v>
      </c>
      <c r="P19375" s="94">
        <v>249</v>
      </c>
      <c r="Q19375" s="94">
        <v>249</v>
      </c>
      <c r="AS19375" s="94">
        <v>249</v>
      </c>
    </row>
    <row r="19376" spans="1:45">
      <c r="A19376" s="85" t="s">
        <v>146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81</v>
      </c>
      <c r="G19376" s="89" t="s">
        <v>382</v>
      </c>
      <c r="J19376" s="94">
        <v>282</v>
      </c>
      <c r="K19376" s="94">
        <v>282</v>
      </c>
      <c r="P19376" s="94">
        <v>282</v>
      </c>
      <c r="Q19376" s="94">
        <v>282</v>
      </c>
      <c r="AS19376" s="94">
        <v>282</v>
      </c>
    </row>
    <row r="19377" spans="1:45">
      <c r="A19377" s="85" t="s">
        <v>146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81</v>
      </c>
      <c r="G19377" s="89" t="s">
        <v>382</v>
      </c>
      <c r="J19377" s="94">
        <v>284</v>
      </c>
      <c r="K19377" s="94">
        <v>284</v>
      </c>
      <c r="P19377" s="94">
        <v>284</v>
      </c>
      <c r="Q19377" s="94">
        <v>284</v>
      </c>
      <c r="AS19377" s="94">
        <v>284</v>
      </c>
    </row>
    <row r="19378" spans="1:45">
      <c r="A19378" s="85" t="s">
        <v>146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81</v>
      </c>
      <c r="G19378" s="89" t="s">
        <v>382</v>
      </c>
      <c r="J19378" s="94">
        <v>283</v>
      </c>
      <c r="K19378" s="94">
        <v>283</v>
      </c>
      <c r="P19378" s="94">
        <v>283</v>
      </c>
      <c r="Q19378" s="94">
        <v>283</v>
      </c>
      <c r="AS19378" s="94">
        <v>283</v>
      </c>
    </row>
    <row r="19379" spans="1:45">
      <c r="A19379" s="85" t="s">
        <v>146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81</v>
      </c>
      <c r="G19379" s="89" t="s">
        <v>382</v>
      </c>
      <c r="J19379" s="94">
        <v>259</v>
      </c>
      <c r="K19379" s="94">
        <v>259</v>
      </c>
      <c r="P19379" s="94">
        <v>259</v>
      </c>
      <c r="Q19379" s="94">
        <v>259</v>
      </c>
      <c r="AS19379" s="94">
        <v>259</v>
      </c>
    </row>
    <row r="19380" spans="1:45">
      <c r="A19380" s="85" t="s">
        <v>146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81</v>
      </c>
      <c r="G19380" s="89" t="s">
        <v>382</v>
      </c>
      <c r="J19380" s="94">
        <v>258</v>
      </c>
      <c r="K19380" s="94">
        <v>258</v>
      </c>
      <c r="P19380" s="94">
        <v>258</v>
      </c>
      <c r="Q19380" s="94">
        <v>258</v>
      </c>
      <c r="AS19380" s="94">
        <v>258</v>
      </c>
    </row>
    <row r="19381" spans="1:45">
      <c r="A19381" s="85" t="s">
        <v>146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81</v>
      </c>
      <c r="G19381" s="89" t="s">
        <v>382</v>
      </c>
      <c r="J19381" s="94">
        <v>258</v>
      </c>
      <c r="K19381" s="94">
        <v>258</v>
      </c>
      <c r="P19381" s="94">
        <v>258</v>
      </c>
      <c r="Q19381" s="94">
        <v>258</v>
      </c>
      <c r="AS19381" s="94">
        <v>258</v>
      </c>
    </row>
    <row r="19382" spans="1:45">
      <c r="A19382" s="85" t="s">
        <v>146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81</v>
      </c>
      <c r="G19382" s="89" t="s">
        <v>382</v>
      </c>
      <c r="J19382" s="94">
        <v>257</v>
      </c>
      <c r="K19382" s="94">
        <v>257</v>
      </c>
      <c r="P19382" s="94">
        <v>257</v>
      </c>
      <c r="Q19382" s="94">
        <v>257</v>
      </c>
      <c r="AS19382" s="94">
        <v>257</v>
      </c>
    </row>
    <row r="19383" spans="1:45">
      <c r="A19383" s="85" t="s">
        <v>146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81</v>
      </c>
      <c r="G19383" s="89" t="s">
        <v>382</v>
      </c>
      <c r="J19383" s="94">
        <v>259</v>
      </c>
      <c r="K19383" s="94">
        <v>259</v>
      </c>
      <c r="P19383" s="94">
        <v>259</v>
      </c>
      <c r="Q19383" s="94">
        <v>259</v>
      </c>
      <c r="AS19383" s="94">
        <v>259</v>
      </c>
    </row>
    <row r="19384" spans="1:45">
      <c r="A19384" s="85" t="s">
        <v>146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81</v>
      </c>
      <c r="G19384" s="89" t="s">
        <v>382</v>
      </c>
      <c r="J19384" s="94">
        <v>258</v>
      </c>
      <c r="K19384" s="94">
        <v>258</v>
      </c>
      <c r="P19384" s="94">
        <v>258</v>
      </c>
      <c r="Q19384" s="94">
        <v>258</v>
      </c>
      <c r="AS19384" s="94">
        <v>258</v>
      </c>
    </row>
    <row r="19385" spans="1:45">
      <c r="A19385" s="85" t="s">
        <v>146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81</v>
      </c>
      <c r="G19385" s="89" t="s">
        <v>382</v>
      </c>
      <c r="J19385" s="94">
        <v>258</v>
      </c>
      <c r="K19385" s="94">
        <v>258</v>
      </c>
      <c r="P19385" s="94">
        <v>258</v>
      </c>
      <c r="Q19385" s="94">
        <v>258</v>
      </c>
      <c r="AS19385" s="94">
        <v>258</v>
      </c>
    </row>
    <row r="19386" spans="1:45">
      <c r="A19386" s="85" t="s">
        <v>146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81</v>
      </c>
      <c r="G19386" s="89" t="s">
        <v>382</v>
      </c>
      <c r="J19386" s="94">
        <v>258</v>
      </c>
      <c r="K19386" s="94">
        <v>258</v>
      </c>
      <c r="P19386" s="94">
        <v>258</v>
      </c>
      <c r="Q19386" s="94">
        <v>258</v>
      </c>
      <c r="AS19386" s="94">
        <v>258</v>
      </c>
    </row>
    <row r="19387" spans="1:45">
      <c r="A19387" s="85" t="s">
        <v>146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81</v>
      </c>
      <c r="G19387" s="89" t="s">
        <v>382</v>
      </c>
      <c r="J19387" s="94">
        <v>259</v>
      </c>
      <c r="K19387" s="94">
        <v>259</v>
      </c>
      <c r="P19387" s="94">
        <v>259</v>
      </c>
      <c r="Q19387" s="94">
        <v>259</v>
      </c>
      <c r="AS19387" s="94">
        <v>259</v>
      </c>
    </row>
    <row r="19388" spans="1:45">
      <c r="A19388" s="85" t="s">
        <v>146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81</v>
      </c>
      <c r="G19388" s="89" t="s">
        <v>382</v>
      </c>
      <c r="J19388" s="94">
        <v>259</v>
      </c>
      <c r="K19388" s="94">
        <v>259</v>
      </c>
      <c r="P19388" s="94">
        <v>259</v>
      </c>
      <c r="Q19388" s="94">
        <v>259</v>
      </c>
      <c r="AS19388" s="94">
        <v>259</v>
      </c>
    </row>
    <row r="19389" spans="1:45">
      <c r="A19389" s="85" t="s">
        <v>146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81</v>
      </c>
      <c r="G19389" s="89" t="s">
        <v>382</v>
      </c>
      <c r="J19389" s="94">
        <v>257</v>
      </c>
      <c r="K19389" s="94">
        <v>257</v>
      </c>
      <c r="P19389" s="94">
        <v>257</v>
      </c>
      <c r="Q19389" s="94">
        <v>257</v>
      </c>
      <c r="AS19389" s="94">
        <v>257</v>
      </c>
    </row>
    <row r="19390" spans="1:45">
      <c r="A19390" s="85" t="s">
        <v>146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81</v>
      </c>
      <c r="G19390" s="89" t="s">
        <v>382</v>
      </c>
      <c r="J19390" s="94">
        <v>258</v>
      </c>
      <c r="K19390" s="94">
        <v>258</v>
      </c>
      <c r="P19390" s="94">
        <v>258</v>
      </c>
      <c r="Q19390" s="94">
        <v>258</v>
      </c>
      <c r="AS19390" s="94">
        <v>258</v>
      </c>
    </row>
    <row r="19391" spans="1:45">
      <c r="A19391" s="85" t="s">
        <v>146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81</v>
      </c>
      <c r="G19391" s="89" t="s">
        <v>382</v>
      </c>
      <c r="J19391" s="94">
        <v>257</v>
      </c>
      <c r="K19391" s="94">
        <v>257</v>
      </c>
      <c r="P19391" s="94">
        <v>257</v>
      </c>
      <c r="Q19391" s="94">
        <v>257</v>
      </c>
      <c r="AS19391" s="94">
        <v>257</v>
      </c>
    </row>
    <row r="19392" spans="1:45">
      <c r="A19392" s="85" t="s">
        <v>146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81</v>
      </c>
      <c r="G19392" s="89" t="s">
        <v>382</v>
      </c>
      <c r="J19392" s="94">
        <v>238</v>
      </c>
      <c r="K19392" s="94">
        <v>238</v>
      </c>
      <c r="P19392" s="94">
        <v>238</v>
      </c>
      <c r="Q19392" s="94">
        <v>238</v>
      </c>
      <c r="AS19392" s="94">
        <v>238</v>
      </c>
    </row>
    <row r="19393" spans="1:45">
      <c r="A19393" s="85" t="s">
        <v>146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81</v>
      </c>
      <c r="G19393" s="89" t="s">
        <v>382</v>
      </c>
      <c r="J19393" s="94">
        <v>246</v>
      </c>
      <c r="K19393" s="94">
        <v>246</v>
      </c>
      <c r="P19393" s="94">
        <v>246</v>
      </c>
      <c r="Q19393" s="94">
        <v>246</v>
      </c>
      <c r="AS19393" s="94">
        <v>246</v>
      </c>
    </row>
    <row r="19394" spans="1:45">
      <c r="A19394" s="85" t="s">
        <v>146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81</v>
      </c>
      <c r="G19394" s="89" t="s">
        <v>382</v>
      </c>
      <c r="J19394" s="94">
        <v>248</v>
      </c>
      <c r="K19394" s="94">
        <v>248</v>
      </c>
      <c r="P19394" s="94">
        <v>248</v>
      </c>
      <c r="Q19394" s="94">
        <v>248</v>
      </c>
      <c r="AS19394" s="94">
        <v>248</v>
      </c>
    </row>
    <row r="19395" spans="1:45">
      <c r="A19395" s="85" t="s">
        <v>146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81</v>
      </c>
      <c r="G19395" s="89" t="s">
        <v>382</v>
      </c>
      <c r="J19395" s="94">
        <v>247</v>
      </c>
      <c r="K19395" s="94">
        <v>247</v>
      </c>
      <c r="P19395" s="94">
        <v>247</v>
      </c>
      <c r="Q19395" s="94">
        <v>247</v>
      </c>
      <c r="AS19395" s="94">
        <v>247</v>
      </c>
    </row>
    <row r="19396" spans="1:45">
      <c r="A19396" s="85" t="s">
        <v>146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81</v>
      </c>
      <c r="G19396" s="89" t="s">
        <v>382</v>
      </c>
      <c r="J19396" s="94">
        <v>247</v>
      </c>
      <c r="K19396" s="94">
        <v>247</v>
      </c>
      <c r="P19396" s="94">
        <v>247</v>
      </c>
      <c r="Q19396" s="94">
        <v>247</v>
      </c>
      <c r="AS19396" s="94">
        <v>247</v>
      </c>
    </row>
    <row r="19397" spans="1:45">
      <c r="A19397" s="85" t="s">
        <v>146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81</v>
      </c>
      <c r="G19397" s="89" t="s">
        <v>382</v>
      </c>
      <c r="J19397" s="94">
        <v>249</v>
      </c>
      <c r="K19397" s="94">
        <v>249</v>
      </c>
      <c r="P19397" s="94">
        <v>249</v>
      </c>
      <c r="Q19397" s="94">
        <v>249</v>
      </c>
      <c r="AS19397" s="94">
        <v>249</v>
      </c>
    </row>
    <row r="19398" spans="1:45">
      <c r="A19398" s="85" t="s">
        <v>146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81</v>
      </c>
      <c r="G19398" s="89" t="s">
        <v>382</v>
      </c>
      <c r="J19398" s="94">
        <v>247</v>
      </c>
      <c r="K19398" s="94">
        <v>247</v>
      </c>
      <c r="P19398" s="94">
        <v>247</v>
      </c>
      <c r="Q19398" s="94">
        <v>247</v>
      </c>
      <c r="AS19398" s="94">
        <v>247</v>
      </c>
    </row>
    <row r="19399" spans="1:45">
      <c r="A19399" s="85" t="s">
        <v>146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81</v>
      </c>
      <c r="G19399" s="89" t="s">
        <v>382</v>
      </c>
      <c r="J19399" s="94">
        <v>250</v>
      </c>
      <c r="K19399" s="94">
        <v>250</v>
      </c>
      <c r="P19399" s="94">
        <v>250</v>
      </c>
      <c r="Q19399" s="94">
        <v>250</v>
      </c>
      <c r="AS19399" s="94">
        <v>250</v>
      </c>
    </row>
    <row r="19400" spans="1:45">
      <c r="A19400" s="85" t="s">
        <v>146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81</v>
      </c>
      <c r="G19400" s="89" t="s">
        <v>382</v>
      </c>
      <c r="J19400" s="94">
        <v>257</v>
      </c>
      <c r="K19400" s="94">
        <v>257</v>
      </c>
      <c r="P19400" s="94">
        <v>257</v>
      </c>
      <c r="Q19400" s="94">
        <v>257</v>
      </c>
      <c r="AS19400" s="94">
        <v>257</v>
      </c>
    </row>
    <row r="19401" spans="1:45">
      <c r="A19401" s="85" t="s">
        <v>146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81</v>
      </c>
      <c r="G19401" s="89" t="s">
        <v>382</v>
      </c>
      <c r="J19401" s="94">
        <v>259</v>
      </c>
      <c r="K19401" s="94">
        <v>259</v>
      </c>
      <c r="P19401" s="94">
        <v>259</v>
      </c>
      <c r="Q19401" s="94">
        <v>259</v>
      </c>
      <c r="AS19401" s="94">
        <v>259</v>
      </c>
    </row>
    <row r="19402" spans="1:45">
      <c r="A19402" s="85" t="s">
        <v>146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81</v>
      </c>
      <c r="G19402" s="89" t="s">
        <v>382</v>
      </c>
      <c r="J19402" s="94">
        <v>257</v>
      </c>
      <c r="K19402" s="94">
        <v>257</v>
      </c>
      <c r="P19402" s="94">
        <v>257</v>
      </c>
      <c r="Q19402" s="94">
        <v>257</v>
      </c>
      <c r="AS19402" s="94">
        <v>257</v>
      </c>
    </row>
    <row r="19403" spans="1:45">
      <c r="A19403" s="85" t="s">
        <v>146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81</v>
      </c>
      <c r="G19403" s="89" t="s">
        <v>382</v>
      </c>
      <c r="J19403" s="94">
        <v>258</v>
      </c>
      <c r="K19403" s="94">
        <v>258</v>
      </c>
      <c r="P19403" s="94">
        <v>258</v>
      </c>
      <c r="Q19403" s="94">
        <v>258</v>
      </c>
      <c r="AS19403" s="94">
        <v>258</v>
      </c>
    </row>
    <row r="19404" spans="1:45">
      <c r="A19404" s="85" t="s">
        <v>146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81</v>
      </c>
      <c r="G19404" s="89" t="s">
        <v>382</v>
      </c>
      <c r="J19404" s="94">
        <v>258</v>
      </c>
      <c r="K19404" s="94">
        <v>258</v>
      </c>
      <c r="P19404" s="94">
        <v>258</v>
      </c>
      <c r="Q19404" s="94">
        <v>258</v>
      </c>
      <c r="AS19404" s="94">
        <v>258</v>
      </c>
    </row>
    <row r="19405" spans="1:45">
      <c r="A19405" s="85" t="s">
        <v>146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81</v>
      </c>
      <c r="G19405" s="89" t="s">
        <v>382</v>
      </c>
      <c r="J19405" s="94">
        <v>258</v>
      </c>
      <c r="K19405" s="94">
        <v>258</v>
      </c>
      <c r="P19405" s="94">
        <v>258</v>
      </c>
      <c r="Q19405" s="94">
        <v>258</v>
      </c>
      <c r="AS19405" s="94">
        <v>258</v>
      </c>
    </row>
    <row r="19406" spans="1:45">
      <c r="A19406" s="85" t="s">
        <v>146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81</v>
      </c>
      <c r="G19406" s="89" t="s">
        <v>382</v>
      </c>
      <c r="J19406" s="94">
        <v>257</v>
      </c>
      <c r="K19406" s="94">
        <v>257</v>
      </c>
      <c r="P19406" s="94">
        <v>257</v>
      </c>
      <c r="Q19406" s="94">
        <v>257</v>
      </c>
      <c r="AS19406" s="94">
        <v>257</v>
      </c>
    </row>
    <row r="19407" spans="1:45">
      <c r="A19407" s="85" t="s">
        <v>146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81</v>
      </c>
      <c r="G19407" s="89" t="s">
        <v>382</v>
      </c>
      <c r="J19407" s="94">
        <v>258</v>
      </c>
      <c r="K19407" s="94">
        <v>258</v>
      </c>
      <c r="P19407" s="94">
        <v>258</v>
      </c>
      <c r="Q19407" s="94">
        <v>258</v>
      </c>
      <c r="AS19407" s="94">
        <v>258</v>
      </c>
    </row>
    <row r="19408" spans="1:45">
      <c r="A19408" s="85" t="s">
        <v>146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81</v>
      </c>
      <c r="G19408" s="89" t="s">
        <v>382</v>
      </c>
      <c r="J19408" s="94">
        <v>258</v>
      </c>
      <c r="K19408" s="94">
        <v>258</v>
      </c>
      <c r="P19408" s="94">
        <v>258</v>
      </c>
      <c r="Q19408" s="94">
        <v>258</v>
      </c>
      <c r="AS19408" s="94">
        <v>258</v>
      </c>
    </row>
    <row r="19409" spans="1:45">
      <c r="A19409" s="85" t="s">
        <v>146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81</v>
      </c>
      <c r="G19409" s="89" t="s">
        <v>382</v>
      </c>
      <c r="J19409" s="94">
        <v>258</v>
      </c>
      <c r="K19409" s="94">
        <v>258</v>
      </c>
      <c r="P19409" s="94">
        <v>258</v>
      </c>
      <c r="Q19409" s="94">
        <v>258</v>
      </c>
      <c r="AS19409" s="94">
        <v>258</v>
      </c>
    </row>
    <row r="19410" spans="1:45">
      <c r="A19410" s="85" t="s">
        <v>146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81</v>
      </c>
      <c r="G19410" s="89" t="s">
        <v>382</v>
      </c>
      <c r="J19410" s="94">
        <v>259</v>
      </c>
      <c r="K19410" s="94">
        <v>259</v>
      </c>
      <c r="P19410" s="94">
        <v>259</v>
      </c>
      <c r="Q19410" s="94">
        <v>259</v>
      </c>
      <c r="AS19410" s="94">
        <v>259</v>
      </c>
    </row>
    <row r="19411" spans="1:45">
      <c r="A19411" s="85" t="s">
        <v>146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81</v>
      </c>
      <c r="G19411" s="89" t="s">
        <v>382</v>
      </c>
      <c r="J19411" s="94">
        <v>257</v>
      </c>
      <c r="K19411" s="94">
        <v>257</v>
      </c>
      <c r="P19411" s="94">
        <v>257</v>
      </c>
      <c r="Q19411" s="94">
        <v>257</v>
      </c>
      <c r="AS19411" s="94">
        <v>257</v>
      </c>
    </row>
    <row r="19412" spans="1:45">
      <c r="A19412" s="85" t="s">
        <v>146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81</v>
      </c>
      <c r="G19412" s="89" t="s">
        <v>382</v>
      </c>
      <c r="J19412" s="94">
        <v>259</v>
      </c>
      <c r="K19412" s="94">
        <v>259</v>
      </c>
      <c r="P19412" s="94">
        <v>259</v>
      </c>
      <c r="Q19412" s="94">
        <v>259</v>
      </c>
      <c r="AS19412" s="94">
        <v>259</v>
      </c>
    </row>
    <row r="19413" spans="1:45">
      <c r="A19413" s="85" t="s">
        <v>146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81</v>
      </c>
      <c r="G19413" s="89" t="s">
        <v>382</v>
      </c>
      <c r="J19413" s="94">
        <v>257</v>
      </c>
      <c r="K19413" s="94">
        <v>257</v>
      </c>
      <c r="P19413" s="94">
        <v>257</v>
      </c>
      <c r="Q19413" s="94">
        <v>257</v>
      </c>
      <c r="AS19413" s="94">
        <v>257</v>
      </c>
    </row>
    <row r="19414" spans="1:45">
      <c r="A19414" s="85" t="s">
        <v>146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81</v>
      </c>
      <c r="G19414" s="89" t="s">
        <v>382</v>
      </c>
      <c r="J19414" s="94">
        <v>258</v>
      </c>
      <c r="K19414" s="94">
        <v>258</v>
      </c>
      <c r="P19414" s="94">
        <v>258</v>
      </c>
      <c r="Q19414" s="94">
        <v>258</v>
      </c>
      <c r="AS19414" s="94">
        <v>258</v>
      </c>
    </row>
    <row r="19415" spans="1:45">
      <c r="A19415" s="85" t="s">
        <v>146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81</v>
      </c>
      <c r="G19415" s="89" t="s">
        <v>382</v>
      </c>
      <c r="J19415" s="94">
        <v>258</v>
      </c>
      <c r="K19415" s="94">
        <v>258</v>
      </c>
      <c r="P19415" s="94">
        <v>258</v>
      </c>
      <c r="Q19415" s="94">
        <v>258</v>
      </c>
      <c r="AS19415" s="94">
        <v>258</v>
      </c>
    </row>
    <row r="19416" spans="1:45">
      <c r="A19416" s="85" t="s">
        <v>146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81</v>
      </c>
      <c r="G19416" s="89" t="s">
        <v>382</v>
      </c>
      <c r="J19416" s="94">
        <v>248</v>
      </c>
      <c r="K19416" s="94">
        <v>248</v>
      </c>
      <c r="P19416" s="94">
        <v>248</v>
      </c>
      <c r="Q19416" s="94">
        <v>248</v>
      </c>
      <c r="AS19416" s="94">
        <v>248</v>
      </c>
    </row>
    <row r="19417" spans="1:45">
      <c r="A19417" s="85" t="s">
        <v>146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81</v>
      </c>
      <c r="G19417" s="89" t="s">
        <v>382</v>
      </c>
      <c r="J19417" s="94">
        <v>247</v>
      </c>
      <c r="K19417" s="94">
        <v>247</v>
      </c>
      <c r="P19417" s="94">
        <v>247</v>
      </c>
      <c r="Q19417" s="94">
        <v>247</v>
      </c>
      <c r="AS19417" s="94">
        <v>247</v>
      </c>
    </row>
    <row r="19418" spans="1:45">
      <c r="A19418" s="85" t="s">
        <v>146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81</v>
      </c>
      <c r="G19418" s="89" t="s">
        <v>382</v>
      </c>
      <c r="J19418" s="94">
        <v>248</v>
      </c>
      <c r="K19418" s="94">
        <v>248</v>
      </c>
      <c r="P19418" s="94">
        <v>248</v>
      </c>
      <c r="Q19418" s="94">
        <v>248</v>
      </c>
      <c r="AS19418" s="94">
        <v>248</v>
      </c>
    </row>
    <row r="19419" spans="1:45">
      <c r="A19419" s="85" t="s">
        <v>146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81</v>
      </c>
      <c r="G19419" s="89" t="s">
        <v>382</v>
      </c>
      <c r="J19419" s="94">
        <v>246</v>
      </c>
      <c r="K19419" s="94">
        <v>246</v>
      </c>
      <c r="P19419" s="94">
        <v>246</v>
      </c>
      <c r="Q19419" s="94">
        <v>246</v>
      </c>
      <c r="AS19419" s="94">
        <v>246</v>
      </c>
    </row>
    <row r="19420" spans="1:45">
      <c r="A19420" s="85" t="s">
        <v>146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81</v>
      </c>
      <c r="G19420" s="89" t="s">
        <v>382</v>
      </c>
      <c r="J19420" s="94">
        <v>248</v>
      </c>
      <c r="K19420" s="94">
        <v>248</v>
      </c>
      <c r="P19420" s="94">
        <v>248</v>
      </c>
      <c r="Q19420" s="94">
        <v>248</v>
      </c>
      <c r="AS19420" s="94">
        <v>248</v>
      </c>
    </row>
    <row r="19421" spans="1:45">
      <c r="A19421" s="85" t="s">
        <v>146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81</v>
      </c>
      <c r="G19421" s="89" t="s">
        <v>382</v>
      </c>
      <c r="J19421" s="94">
        <v>247</v>
      </c>
      <c r="K19421" s="94">
        <v>247</v>
      </c>
      <c r="P19421" s="94">
        <v>247</v>
      </c>
      <c r="Q19421" s="94">
        <v>247</v>
      </c>
      <c r="AS19421" s="94">
        <v>247</v>
      </c>
    </row>
    <row r="19422" spans="1:45">
      <c r="A19422" s="85" t="s">
        <v>146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81</v>
      </c>
      <c r="G19422" s="89" t="s">
        <v>382</v>
      </c>
      <c r="J19422" s="94">
        <v>248</v>
      </c>
      <c r="K19422" s="94">
        <v>248</v>
      </c>
      <c r="P19422" s="94">
        <v>248</v>
      </c>
      <c r="Q19422" s="94">
        <v>248</v>
      </c>
      <c r="AS19422" s="94">
        <v>248</v>
      </c>
    </row>
    <row r="19423" spans="1:45">
      <c r="A19423" s="85" t="s">
        <v>146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81</v>
      </c>
      <c r="G19423" s="89" t="s">
        <v>382</v>
      </c>
      <c r="J19423" s="94">
        <v>248</v>
      </c>
      <c r="K19423" s="94">
        <v>248</v>
      </c>
      <c r="P19423" s="94">
        <v>248</v>
      </c>
      <c r="Q19423" s="94">
        <v>248</v>
      </c>
      <c r="AS19423" s="94">
        <v>248</v>
      </c>
    </row>
    <row r="19424" spans="1:45">
      <c r="A19424" s="85" t="s">
        <v>146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81</v>
      </c>
      <c r="G19424" s="89" t="s">
        <v>382</v>
      </c>
      <c r="J19424" s="94">
        <v>248</v>
      </c>
      <c r="K19424" s="94">
        <v>248</v>
      </c>
      <c r="P19424" s="94">
        <v>248</v>
      </c>
      <c r="Q19424" s="94">
        <v>248</v>
      </c>
      <c r="AS19424" s="94">
        <v>248</v>
      </c>
    </row>
    <row r="19425" spans="1:45">
      <c r="A19425" s="85" t="s">
        <v>146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81</v>
      </c>
      <c r="G19425" s="89" t="s">
        <v>382</v>
      </c>
      <c r="J19425" s="94">
        <v>247</v>
      </c>
      <c r="K19425" s="94">
        <v>247</v>
      </c>
      <c r="P19425" s="94">
        <v>247</v>
      </c>
      <c r="Q19425" s="94">
        <v>247</v>
      </c>
      <c r="AS19425" s="94">
        <v>247</v>
      </c>
    </row>
    <row r="19426" spans="1:45">
      <c r="A19426" s="85" t="s">
        <v>146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81</v>
      </c>
      <c r="G19426" s="89" t="s">
        <v>382</v>
      </c>
      <c r="J19426" s="94">
        <v>248</v>
      </c>
      <c r="K19426" s="94">
        <v>248</v>
      </c>
      <c r="P19426" s="94">
        <v>248</v>
      </c>
      <c r="Q19426" s="94">
        <v>248</v>
      </c>
      <c r="AS19426" s="94">
        <v>248</v>
      </c>
    </row>
    <row r="19427" spans="1:45">
      <c r="A19427" s="85" t="s">
        <v>146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81</v>
      </c>
      <c r="G19427" s="89" t="s">
        <v>382</v>
      </c>
      <c r="J19427" s="94">
        <v>248</v>
      </c>
      <c r="K19427" s="94">
        <v>248</v>
      </c>
      <c r="P19427" s="94">
        <v>248</v>
      </c>
      <c r="Q19427" s="94">
        <v>248</v>
      </c>
      <c r="AS19427" s="94">
        <v>248</v>
      </c>
    </row>
    <row r="19428" spans="1:45">
      <c r="A19428" s="85" t="s">
        <v>146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81</v>
      </c>
      <c r="G19428" s="89" t="s">
        <v>382</v>
      </c>
      <c r="J19428" s="94">
        <v>247</v>
      </c>
      <c r="K19428" s="94">
        <v>247</v>
      </c>
      <c r="P19428" s="94">
        <v>247</v>
      </c>
      <c r="Q19428" s="94">
        <v>247</v>
      </c>
      <c r="AS19428" s="94">
        <v>247</v>
      </c>
    </row>
    <row r="19429" spans="1:45">
      <c r="A19429" s="85" t="s">
        <v>146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81</v>
      </c>
      <c r="G19429" s="89" t="s">
        <v>382</v>
      </c>
      <c r="J19429" s="94">
        <v>248</v>
      </c>
      <c r="K19429" s="94">
        <v>248</v>
      </c>
      <c r="P19429" s="94">
        <v>248</v>
      </c>
      <c r="Q19429" s="94">
        <v>248</v>
      </c>
      <c r="AS19429" s="94">
        <v>248</v>
      </c>
    </row>
    <row r="19430" spans="1:45">
      <c r="A19430" s="85" t="s">
        <v>146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81</v>
      </c>
      <c r="G19430" s="89" t="s">
        <v>382</v>
      </c>
      <c r="J19430" s="94">
        <v>247</v>
      </c>
      <c r="K19430" s="94">
        <v>247</v>
      </c>
      <c r="P19430" s="94">
        <v>247</v>
      </c>
      <c r="Q19430" s="94">
        <v>247</v>
      </c>
      <c r="AS19430" s="94">
        <v>247</v>
      </c>
    </row>
    <row r="19431" spans="1:45">
      <c r="A19431" s="85" t="s">
        <v>146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81</v>
      </c>
      <c r="G19431" s="89" t="s">
        <v>382</v>
      </c>
      <c r="J19431" s="94">
        <v>248</v>
      </c>
      <c r="K19431" s="94">
        <v>248</v>
      </c>
      <c r="P19431" s="94">
        <v>248</v>
      </c>
      <c r="Q19431" s="94">
        <v>248</v>
      </c>
      <c r="AS19431" s="94">
        <v>248</v>
      </c>
    </row>
    <row r="19432" spans="1:45">
      <c r="A19432" s="85" t="s">
        <v>146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81</v>
      </c>
      <c r="G19432" s="89" t="s">
        <v>382</v>
      </c>
      <c r="J19432" s="94">
        <v>248</v>
      </c>
      <c r="K19432" s="94">
        <v>248</v>
      </c>
      <c r="P19432" s="94">
        <v>248</v>
      </c>
      <c r="Q19432" s="94">
        <v>248</v>
      </c>
      <c r="AS19432" s="94">
        <v>248</v>
      </c>
    </row>
    <row r="19433" spans="1:45">
      <c r="A19433" s="85" t="s">
        <v>146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81</v>
      </c>
      <c r="G19433" s="89" t="s">
        <v>382</v>
      </c>
      <c r="J19433" s="94">
        <v>249</v>
      </c>
      <c r="K19433" s="94">
        <v>249</v>
      </c>
      <c r="P19433" s="94">
        <v>249</v>
      </c>
      <c r="Q19433" s="94">
        <v>249</v>
      </c>
      <c r="AS19433" s="94">
        <v>249</v>
      </c>
    </row>
    <row r="19434" spans="1:45">
      <c r="A19434" s="85" t="s">
        <v>146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81</v>
      </c>
      <c r="G19434" s="89" t="s">
        <v>382</v>
      </c>
      <c r="J19434" s="94">
        <v>248</v>
      </c>
      <c r="K19434" s="94">
        <v>248</v>
      </c>
      <c r="P19434" s="94">
        <v>248</v>
      </c>
      <c r="Q19434" s="94">
        <v>248</v>
      </c>
      <c r="AS19434" s="94">
        <v>248</v>
      </c>
    </row>
    <row r="19435" spans="1:45">
      <c r="A19435" s="85" t="s">
        <v>146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81</v>
      </c>
      <c r="G19435" s="89" t="s">
        <v>382</v>
      </c>
      <c r="J19435" s="94">
        <v>249</v>
      </c>
      <c r="K19435" s="94">
        <v>249</v>
      </c>
      <c r="P19435" s="94">
        <v>249</v>
      </c>
      <c r="Q19435" s="94">
        <v>249</v>
      </c>
      <c r="AS19435" s="94">
        <v>249</v>
      </c>
    </row>
    <row r="19436" spans="1:45">
      <c r="A19436" s="85" t="s">
        <v>146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81</v>
      </c>
      <c r="G19436" s="89" t="s">
        <v>382</v>
      </c>
      <c r="J19436" s="94">
        <v>248</v>
      </c>
      <c r="K19436" s="94">
        <v>248</v>
      </c>
      <c r="P19436" s="94">
        <v>248</v>
      </c>
      <c r="Q19436" s="94">
        <v>248</v>
      </c>
      <c r="AS19436" s="94">
        <v>248</v>
      </c>
    </row>
    <row r="19437" spans="1:45">
      <c r="A19437" s="85" t="s">
        <v>146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81</v>
      </c>
      <c r="G19437" s="89" t="s">
        <v>382</v>
      </c>
      <c r="J19437" s="94">
        <v>249</v>
      </c>
      <c r="K19437" s="94">
        <v>249</v>
      </c>
      <c r="P19437" s="94">
        <v>249</v>
      </c>
      <c r="Q19437" s="94">
        <v>249</v>
      </c>
      <c r="AS19437" s="94">
        <v>249</v>
      </c>
    </row>
    <row r="19438" spans="1:45">
      <c r="A19438" s="85" t="s">
        <v>146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81</v>
      </c>
      <c r="G19438" s="89" t="s">
        <v>382</v>
      </c>
      <c r="J19438" s="94">
        <v>246</v>
      </c>
      <c r="K19438" s="94">
        <v>246</v>
      </c>
      <c r="P19438" s="94">
        <v>246</v>
      </c>
      <c r="Q19438" s="94">
        <v>246</v>
      </c>
      <c r="AS19438" s="94">
        <v>246</v>
      </c>
    </row>
    <row r="19439" spans="1:45">
      <c r="A19439" s="85" t="s">
        <v>146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81</v>
      </c>
      <c r="G19439" s="89" t="s">
        <v>382</v>
      </c>
      <c r="J19439" s="94">
        <v>237</v>
      </c>
      <c r="K19439" s="94">
        <v>237</v>
      </c>
      <c r="P19439" s="94">
        <v>237</v>
      </c>
      <c r="Q19439" s="94">
        <v>237</v>
      </c>
      <c r="AS19439" s="94">
        <v>237</v>
      </c>
    </row>
    <row r="19440" spans="1:45">
      <c r="A19440" s="85" t="s">
        <v>146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81</v>
      </c>
      <c r="G19440" s="89" t="s">
        <v>382</v>
      </c>
      <c r="J19440" s="94">
        <v>247</v>
      </c>
      <c r="K19440" s="94">
        <v>247</v>
      </c>
      <c r="P19440" s="94">
        <v>247</v>
      </c>
      <c r="Q19440" s="94">
        <v>247</v>
      </c>
      <c r="AS19440" s="94">
        <v>247</v>
      </c>
    </row>
    <row r="19441" spans="1:45">
      <c r="A19441" s="85" t="s">
        <v>146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81</v>
      </c>
      <c r="G19441" s="89" t="s">
        <v>382</v>
      </c>
      <c r="J19441" s="94">
        <v>248</v>
      </c>
      <c r="K19441" s="94">
        <v>248</v>
      </c>
      <c r="P19441" s="94">
        <v>248</v>
      </c>
      <c r="Q19441" s="94">
        <v>248</v>
      </c>
      <c r="AS19441" s="94">
        <v>248</v>
      </c>
    </row>
    <row r="19442" spans="1:45">
      <c r="A19442" s="85" t="s">
        <v>146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81</v>
      </c>
      <c r="G19442" s="89" t="s">
        <v>382</v>
      </c>
      <c r="J19442" s="94">
        <v>247</v>
      </c>
      <c r="K19442" s="94">
        <v>247</v>
      </c>
      <c r="P19442" s="94">
        <v>247</v>
      </c>
      <c r="Q19442" s="94">
        <v>247</v>
      </c>
      <c r="AS19442" s="94">
        <v>247</v>
      </c>
    </row>
    <row r="19443" spans="1:45">
      <c r="A19443" s="85" t="s">
        <v>146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81</v>
      </c>
      <c r="G19443" s="89" t="s">
        <v>382</v>
      </c>
      <c r="J19443" s="94">
        <v>248</v>
      </c>
      <c r="K19443" s="94">
        <v>248</v>
      </c>
      <c r="P19443" s="94">
        <v>248</v>
      </c>
      <c r="Q19443" s="94">
        <v>248</v>
      </c>
      <c r="AS19443" s="94">
        <v>248</v>
      </c>
    </row>
    <row r="19444" spans="1:45">
      <c r="A19444" s="85" t="s">
        <v>146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81</v>
      </c>
      <c r="G19444" s="89" t="s">
        <v>382</v>
      </c>
      <c r="J19444" s="94">
        <v>248</v>
      </c>
      <c r="K19444" s="94">
        <v>248</v>
      </c>
      <c r="P19444" s="94">
        <v>248</v>
      </c>
      <c r="Q19444" s="94">
        <v>248</v>
      </c>
      <c r="AS19444" s="94">
        <v>248</v>
      </c>
    </row>
    <row r="19445" spans="1:45">
      <c r="A19445" s="85" t="s">
        <v>146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81</v>
      </c>
      <c r="G19445" s="89" t="s">
        <v>382</v>
      </c>
      <c r="J19445" s="94">
        <v>247</v>
      </c>
      <c r="K19445" s="94">
        <v>247</v>
      </c>
      <c r="P19445" s="94">
        <v>247</v>
      </c>
      <c r="Q19445" s="94">
        <v>247</v>
      </c>
      <c r="AS19445" s="94">
        <v>247</v>
      </c>
    </row>
    <row r="19446" spans="1:45">
      <c r="A19446" s="85" t="s">
        <v>146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81</v>
      </c>
      <c r="G19446" s="89" t="s">
        <v>382</v>
      </c>
      <c r="J19446" s="94">
        <v>249</v>
      </c>
      <c r="K19446" s="94">
        <v>249</v>
      </c>
      <c r="P19446" s="94">
        <v>249</v>
      </c>
      <c r="Q19446" s="94">
        <v>249</v>
      </c>
      <c r="AS19446" s="94">
        <v>249</v>
      </c>
    </row>
    <row r="19447" spans="1:45">
      <c r="A19447" s="85" t="s">
        <v>146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81</v>
      </c>
      <c r="G19447" s="89" t="s">
        <v>382</v>
      </c>
      <c r="J19447" s="94">
        <v>248</v>
      </c>
      <c r="K19447" s="94">
        <v>248</v>
      </c>
      <c r="P19447" s="94">
        <v>248</v>
      </c>
      <c r="Q19447" s="94">
        <v>248</v>
      </c>
      <c r="AS19447" s="94">
        <v>248</v>
      </c>
    </row>
    <row r="19448" spans="1:45">
      <c r="A19448" s="85" t="s">
        <v>146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81</v>
      </c>
      <c r="G19448" s="89" t="s">
        <v>382</v>
      </c>
      <c r="J19448" s="94">
        <v>235</v>
      </c>
      <c r="K19448" s="94">
        <v>235</v>
      </c>
      <c r="P19448" s="94">
        <v>235</v>
      </c>
      <c r="Q19448" s="94">
        <v>235</v>
      </c>
      <c r="AS19448" s="94">
        <v>235</v>
      </c>
    </row>
    <row r="19449" spans="1:45">
      <c r="A19449" s="85" t="s">
        <v>146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81</v>
      </c>
      <c r="G19449" s="89" t="s">
        <v>382</v>
      </c>
      <c r="J19449" s="94">
        <v>232</v>
      </c>
      <c r="K19449" s="94">
        <v>232</v>
      </c>
      <c r="P19449" s="94">
        <v>232</v>
      </c>
      <c r="Q19449" s="94">
        <v>232</v>
      </c>
      <c r="AS19449" s="94">
        <v>232</v>
      </c>
    </row>
    <row r="19450" spans="1:45">
      <c r="A19450" s="85" t="s">
        <v>146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81</v>
      </c>
      <c r="G19450" s="89" t="s">
        <v>382</v>
      </c>
      <c r="J19450" s="94">
        <v>232</v>
      </c>
      <c r="K19450" s="94">
        <v>232</v>
      </c>
      <c r="P19450" s="94">
        <v>232</v>
      </c>
      <c r="Q19450" s="94">
        <v>232</v>
      </c>
      <c r="AS19450" s="94">
        <v>232</v>
      </c>
    </row>
    <row r="19451" spans="1:45">
      <c r="A19451" s="85" t="s">
        <v>146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81</v>
      </c>
      <c r="G19451" s="89" t="s">
        <v>382</v>
      </c>
      <c r="J19451" s="94">
        <v>233</v>
      </c>
      <c r="K19451" s="94">
        <v>233</v>
      </c>
      <c r="P19451" s="94">
        <v>233</v>
      </c>
      <c r="Q19451" s="94">
        <v>233</v>
      </c>
      <c r="AS19451" s="94">
        <v>233</v>
      </c>
    </row>
    <row r="19452" spans="1:45">
      <c r="A19452" s="85" t="s">
        <v>146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81</v>
      </c>
      <c r="G19452" s="89" t="s">
        <v>382</v>
      </c>
      <c r="J19452" s="94">
        <v>233</v>
      </c>
      <c r="K19452" s="94">
        <v>233</v>
      </c>
      <c r="P19452" s="94">
        <v>233</v>
      </c>
      <c r="Q19452" s="94">
        <v>233</v>
      </c>
      <c r="AS19452" s="94">
        <v>233</v>
      </c>
    </row>
    <row r="19453" spans="1:45">
      <c r="A19453" s="85" t="s">
        <v>146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81</v>
      </c>
      <c r="G19453" s="89" t="s">
        <v>382</v>
      </c>
      <c r="J19453" s="94">
        <v>233</v>
      </c>
      <c r="K19453" s="94">
        <v>233</v>
      </c>
      <c r="P19453" s="94">
        <v>233</v>
      </c>
      <c r="Q19453" s="94">
        <v>233</v>
      </c>
      <c r="AS19453" s="94">
        <v>233</v>
      </c>
    </row>
    <row r="19454" spans="1:45">
      <c r="A19454" s="85" t="s">
        <v>146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81</v>
      </c>
      <c r="G19454" s="89" t="s">
        <v>382</v>
      </c>
      <c r="J19454" s="94">
        <v>233</v>
      </c>
      <c r="K19454" s="94">
        <v>233</v>
      </c>
      <c r="P19454" s="94">
        <v>233</v>
      </c>
      <c r="Q19454" s="94">
        <v>233</v>
      </c>
      <c r="AS19454" s="94">
        <v>233</v>
      </c>
    </row>
    <row r="19455" spans="1:45">
      <c r="A19455" s="85" t="s">
        <v>146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81</v>
      </c>
      <c r="G19455" s="89" t="s">
        <v>382</v>
      </c>
      <c r="J19455" s="94">
        <v>233</v>
      </c>
      <c r="K19455" s="94">
        <v>233</v>
      </c>
      <c r="P19455" s="94">
        <v>233</v>
      </c>
      <c r="Q19455" s="94">
        <v>233</v>
      </c>
      <c r="AS19455" s="94">
        <v>233</v>
      </c>
    </row>
    <row r="19456" spans="1:45">
      <c r="A19456" s="85" t="s">
        <v>146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81</v>
      </c>
      <c r="G19456" s="89" t="s">
        <v>382</v>
      </c>
      <c r="J19456" s="94">
        <v>233</v>
      </c>
      <c r="K19456" s="94">
        <v>233</v>
      </c>
      <c r="P19456" s="94">
        <v>233</v>
      </c>
      <c r="Q19456" s="94">
        <v>233</v>
      </c>
      <c r="AS19456" s="94">
        <v>233</v>
      </c>
    </row>
    <row r="19457" spans="1:45">
      <c r="A19457" s="85" t="s">
        <v>146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81</v>
      </c>
      <c r="G19457" s="89" t="s">
        <v>382</v>
      </c>
      <c r="J19457" s="94">
        <v>234</v>
      </c>
      <c r="K19457" s="94">
        <v>234</v>
      </c>
      <c r="P19457" s="94">
        <v>234</v>
      </c>
      <c r="Q19457" s="94">
        <v>234</v>
      </c>
      <c r="AS19457" s="94">
        <v>234</v>
      </c>
    </row>
    <row r="19458" spans="1:45">
      <c r="A19458" s="85" t="s">
        <v>146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81</v>
      </c>
      <c r="G19458" s="89" t="s">
        <v>382</v>
      </c>
      <c r="J19458" s="94">
        <v>233</v>
      </c>
      <c r="K19458" s="94">
        <v>233</v>
      </c>
      <c r="P19458" s="94">
        <v>233</v>
      </c>
      <c r="Q19458" s="94">
        <v>233</v>
      </c>
      <c r="AS19458" s="94">
        <v>233</v>
      </c>
    </row>
    <row r="19459" spans="1:45">
      <c r="A19459" s="85" t="s">
        <v>146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81</v>
      </c>
      <c r="G19459" s="89" t="s">
        <v>382</v>
      </c>
      <c r="J19459" s="94">
        <v>234</v>
      </c>
      <c r="K19459" s="94">
        <v>234</v>
      </c>
      <c r="P19459" s="94">
        <v>234</v>
      </c>
      <c r="Q19459" s="94">
        <v>234</v>
      </c>
      <c r="AS19459" s="94">
        <v>234</v>
      </c>
    </row>
    <row r="19460" spans="1:45">
      <c r="A19460" s="85" t="s">
        <v>146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81</v>
      </c>
      <c r="G19460" s="89" t="s">
        <v>382</v>
      </c>
      <c r="J19460" s="94">
        <v>233</v>
      </c>
      <c r="K19460" s="94">
        <v>233</v>
      </c>
      <c r="P19460" s="94">
        <v>233</v>
      </c>
      <c r="Q19460" s="94">
        <v>233</v>
      </c>
      <c r="AS19460" s="94">
        <v>233</v>
      </c>
    </row>
    <row r="19461" spans="1:45">
      <c r="A19461" s="85" t="s">
        <v>146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81</v>
      </c>
      <c r="G19461" s="89" t="s">
        <v>382</v>
      </c>
      <c r="J19461" s="94">
        <v>255</v>
      </c>
      <c r="K19461" s="94">
        <v>255</v>
      </c>
      <c r="P19461" s="94">
        <v>255</v>
      </c>
      <c r="Q19461" s="94">
        <v>255</v>
      </c>
      <c r="AS19461" s="94">
        <v>255</v>
      </c>
    </row>
    <row r="19462" spans="1:45">
      <c r="A19462" s="85" t="s">
        <v>146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81</v>
      </c>
      <c r="G19462" s="89" t="s">
        <v>382</v>
      </c>
      <c r="J19462" s="94">
        <v>234</v>
      </c>
      <c r="K19462" s="94">
        <v>234</v>
      </c>
      <c r="P19462" s="94">
        <v>234</v>
      </c>
      <c r="Q19462" s="94">
        <v>234</v>
      </c>
      <c r="AS19462" s="94">
        <v>234</v>
      </c>
    </row>
    <row r="19463" spans="1:45">
      <c r="A19463" s="85" t="s">
        <v>146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81</v>
      </c>
      <c r="G19463" s="89" t="s">
        <v>382</v>
      </c>
      <c r="J19463" s="94">
        <v>232</v>
      </c>
      <c r="K19463" s="94">
        <v>232</v>
      </c>
      <c r="P19463" s="94">
        <v>232</v>
      </c>
      <c r="Q19463" s="94">
        <v>232</v>
      </c>
      <c r="AS19463" s="94">
        <v>232</v>
      </c>
    </row>
    <row r="19464" spans="1:45">
      <c r="A19464" s="85" t="s">
        <v>146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81</v>
      </c>
      <c r="G19464" s="89" t="s">
        <v>382</v>
      </c>
      <c r="J19464" s="94">
        <v>250</v>
      </c>
      <c r="K19464" s="94">
        <v>250</v>
      </c>
      <c r="P19464" s="94">
        <v>250</v>
      </c>
      <c r="Q19464" s="94">
        <v>250</v>
      </c>
      <c r="AS19464" s="94">
        <v>250</v>
      </c>
    </row>
    <row r="19465" spans="1:45">
      <c r="A19465" s="85" t="s">
        <v>146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81</v>
      </c>
      <c r="G19465" s="89" t="s">
        <v>382</v>
      </c>
      <c r="J19465" s="94">
        <v>357</v>
      </c>
      <c r="K19465" s="94">
        <v>357</v>
      </c>
      <c r="P19465" s="94">
        <v>357</v>
      </c>
      <c r="Q19465" s="94">
        <v>357</v>
      </c>
      <c r="AS19465" s="94">
        <v>357</v>
      </c>
    </row>
    <row r="19466" spans="1:45">
      <c r="A19466" s="85" t="s">
        <v>146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81</v>
      </c>
      <c r="G19466" s="89" t="s">
        <v>382</v>
      </c>
      <c r="J19466" s="94">
        <v>519</v>
      </c>
      <c r="K19466" s="94">
        <v>519</v>
      </c>
      <c r="P19466" s="94">
        <v>519</v>
      </c>
      <c r="Q19466" s="94">
        <v>519</v>
      </c>
      <c r="AS19466" s="94">
        <v>519</v>
      </c>
    </row>
    <row r="19467" spans="1:45">
      <c r="A19467" s="85" t="s">
        <v>146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81</v>
      </c>
      <c r="G19467" s="89" t="s">
        <v>382</v>
      </c>
      <c r="J19467" s="94">
        <v>550</v>
      </c>
      <c r="K19467" s="94">
        <v>550</v>
      </c>
      <c r="P19467" s="94">
        <v>550</v>
      </c>
      <c r="Q19467" s="94">
        <v>550</v>
      </c>
      <c r="AS19467" s="94">
        <v>550</v>
      </c>
    </row>
    <row r="19468" spans="1:45">
      <c r="A19468" s="85" t="s">
        <v>146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81</v>
      </c>
      <c r="G19468" s="89" t="s">
        <v>382</v>
      </c>
      <c r="J19468" s="94">
        <v>551</v>
      </c>
      <c r="K19468" s="94">
        <v>551</v>
      </c>
      <c r="P19468" s="94">
        <v>551</v>
      </c>
      <c r="Q19468" s="94">
        <v>551</v>
      </c>
      <c r="AS19468" s="94">
        <v>551</v>
      </c>
    </row>
    <row r="19469" spans="1:45">
      <c r="A19469" s="85" t="s">
        <v>146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81</v>
      </c>
      <c r="G19469" s="89" t="s">
        <v>382</v>
      </c>
      <c r="J19469" s="94">
        <v>550</v>
      </c>
      <c r="K19469" s="94">
        <v>550</v>
      </c>
      <c r="P19469" s="94">
        <v>550</v>
      </c>
      <c r="Q19469" s="94">
        <v>550</v>
      </c>
      <c r="AS19469" s="94">
        <v>550</v>
      </c>
    </row>
    <row r="19470" spans="1:45">
      <c r="A19470" s="85" t="s">
        <v>146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81</v>
      </c>
      <c r="G19470" s="89" t="s">
        <v>382</v>
      </c>
      <c r="J19470" s="94">
        <v>550</v>
      </c>
      <c r="K19470" s="94">
        <v>550</v>
      </c>
      <c r="P19470" s="94">
        <v>550</v>
      </c>
      <c r="Q19470" s="94">
        <v>550</v>
      </c>
      <c r="AS19470" s="94">
        <v>550</v>
      </c>
    </row>
    <row r="19471" spans="1:45">
      <c r="A19471" s="85" t="s">
        <v>146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81</v>
      </c>
      <c r="G19471" s="89" t="s">
        <v>382</v>
      </c>
      <c r="J19471" s="94">
        <v>549</v>
      </c>
      <c r="K19471" s="94">
        <v>549</v>
      </c>
      <c r="P19471" s="94">
        <v>549</v>
      </c>
      <c r="Q19471" s="94">
        <v>549</v>
      </c>
      <c r="AS19471" s="94">
        <v>549</v>
      </c>
    </row>
    <row r="19472" spans="1:45">
      <c r="A19472" s="85" t="s">
        <v>146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81</v>
      </c>
      <c r="G19472" s="89" t="s">
        <v>382</v>
      </c>
      <c r="J19472" s="94">
        <v>533</v>
      </c>
      <c r="K19472" s="94">
        <v>533</v>
      </c>
      <c r="P19472" s="94">
        <v>533</v>
      </c>
      <c r="Q19472" s="94">
        <v>533</v>
      </c>
      <c r="AS19472" s="94">
        <v>533</v>
      </c>
    </row>
    <row r="19473" spans="1:45">
      <c r="A19473" s="85" t="s">
        <v>146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81</v>
      </c>
      <c r="G19473" s="89" t="s">
        <v>382</v>
      </c>
      <c r="J19473" s="94">
        <v>532</v>
      </c>
      <c r="K19473" s="94">
        <v>532</v>
      </c>
      <c r="P19473" s="94">
        <v>532</v>
      </c>
      <c r="Q19473" s="94">
        <v>532</v>
      </c>
      <c r="AS19473" s="94">
        <v>532</v>
      </c>
    </row>
    <row r="19474" spans="1:45">
      <c r="A19474" s="85" t="s">
        <v>146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81</v>
      </c>
      <c r="G19474" s="89" t="s">
        <v>382</v>
      </c>
      <c r="J19474" s="94">
        <v>530</v>
      </c>
      <c r="K19474" s="94">
        <v>530</v>
      </c>
      <c r="P19474" s="94">
        <v>530</v>
      </c>
      <c r="Q19474" s="94">
        <v>530</v>
      </c>
      <c r="AS19474" s="94">
        <v>530</v>
      </c>
    </row>
    <row r="19475" spans="1:45">
      <c r="A19475" s="85" t="s">
        <v>146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81</v>
      </c>
      <c r="G19475" s="89" t="s">
        <v>382</v>
      </c>
      <c r="J19475" s="94">
        <v>531</v>
      </c>
      <c r="K19475" s="94">
        <v>531</v>
      </c>
      <c r="P19475" s="94">
        <v>531</v>
      </c>
      <c r="Q19475" s="94">
        <v>531</v>
      </c>
      <c r="AS19475" s="94">
        <v>531</v>
      </c>
    </row>
    <row r="19476" spans="1:45">
      <c r="A19476" s="85" t="s">
        <v>146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81</v>
      </c>
      <c r="G19476" s="89" t="s">
        <v>382</v>
      </c>
      <c r="J19476" s="94">
        <v>531</v>
      </c>
      <c r="K19476" s="94">
        <v>531</v>
      </c>
      <c r="P19476" s="94">
        <v>531</v>
      </c>
      <c r="Q19476" s="94">
        <v>531</v>
      </c>
      <c r="AS19476" s="94">
        <v>531</v>
      </c>
    </row>
    <row r="19477" spans="1:45">
      <c r="A19477" s="85" t="s">
        <v>146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81</v>
      </c>
      <c r="G19477" s="89" t="s">
        <v>382</v>
      </c>
      <c r="J19477" s="94">
        <v>499</v>
      </c>
      <c r="K19477" s="94">
        <v>499</v>
      </c>
      <c r="P19477" s="94">
        <v>499</v>
      </c>
      <c r="Q19477" s="94">
        <v>499</v>
      </c>
      <c r="AS19477" s="94">
        <v>499</v>
      </c>
    </row>
    <row r="19478" spans="1:45">
      <c r="A19478" s="85" t="s">
        <v>146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81</v>
      </c>
      <c r="G19478" s="89" t="s">
        <v>382</v>
      </c>
      <c r="J19478" s="94">
        <v>489</v>
      </c>
      <c r="K19478" s="94">
        <v>489</v>
      </c>
      <c r="P19478" s="94">
        <v>489</v>
      </c>
      <c r="Q19478" s="94">
        <v>489</v>
      </c>
      <c r="AS19478" s="94">
        <v>489</v>
      </c>
    </row>
    <row r="19479" spans="1:45">
      <c r="A19479" s="85" t="s">
        <v>146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81</v>
      </c>
      <c r="G19479" s="89" t="s">
        <v>382</v>
      </c>
      <c r="J19479" s="94">
        <v>531</v>
      </c>
      <c r="K19479" s="94">
        <v>531</v>
      </c>
      <c r="P19479" s="94">
        <v>531</v>
      </c>
      <c r="Q19479" s="94">
        <v>531</v>
      </c>
      <c r="AS19479" s="94">
        <v>531</v>
      </c>
    </row>
    <row r="19480" spans="1:45">
      <c r="A19480" s="85" t="s">
        <v>146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81</v>
      </c>
      <c r="G19480" s="89" t="s">
        <v>382</v>
      </c>
      <c r="J19480" s="94">
        <v>508</v>
      </c>
      <c r="K19480" s="94">
        <v>508</v>
      </c>
      <c r="P19480" s="94">
        <v>508</v>
      </c>
      <c r="Q19480" s="94">
        <v>508</v>
      </c>
      <c r="AS19480" s="94">
        <v>508</v>
      </c>
    </row>
    <row r="19481" spans="1:45">
      <c r="A19481" s="85" t="s">
        <v>146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81</v>
      </c>
      <c r="G19481" s="89" t="s">
        <v>382</v>
      </c>
      <c r="J19481" s="94">
        <v>480</v>
      </c>
      <c r="K19481" s="94">
        <v>480</v>
      </c>
      <c r="P19481" s="94">
        <v>480</v>
      </c>
      <c r="Q19481" s="94">
        <v>480</v>
      </c>
      <c r="AS19481" s="94">
        <v>480</v>
      </c>
    </row>
    <row r="19482" spans="1:45">
      <c r="A19482" s="85" t="s">
        <v>146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81</v>
      </c>
      <c r="G19482" s="89" t="s">
        <v>382</v>
      </c>
      <c r="J19482" s="94">
        <v>466</v>
      </c>
      <c r="K19482" s="94">
        <v>466</v>
      </c>
      <c r="P19482" s="94">
        <v>466</v>
      </c>
      <c r="Q19482" s="94">
        <v>466</v>
      </c>
      <c r="AS19482" s="94">
        <v>466</v>
      </c>
    </row>
    <row r="19483" spans="1:45">
      <c r="A19483" s="85" t="s">
        <v>146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81</v>
      </c>
      <c r="G19483" s="89" t="s">
        <v>382</v>
      </c>
      <c r="J19483" s="94">
        <v>462</v>
      </c>
      <c r="K19483" s="94">
        <v>462</v>
      </c>
      <c r="P19483" s="94">
        <v>462</v>
      </c>
      <c r="Q19483" s="94">
        <v>462</v>
      </c>
      <c r="AS19483" s="94">
        <v>462</v>
      </c>
    </row>
    <row r="19484" spans="1:45">
      <c r="A19484" s="85" t="s">
        <v>146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81</v>
      </c>
      <c r="G19484" s="89" t="s">
        <v>382</v>
      </c>
      <c r="J19484" s="94">
        <v>498</v>
      </c>
      <c r="K19484" s="94">
        <v>498</v>
      </c>
      <c r="P19484" s="94">
        <v>498</v>
      </c>
      <c r="Q19484" s="94">
        <v>498</v>
      </c>
      <c r="AS19484" s="94">
        <v>498</v>
      </c>
    </row>
    <row r="19485" spans="1:45">
      <c r="A19485" s="85" t="s">
        <v>146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81</v>
      </c>
      <c r="G19485" s="89" t="s">
        <v>382</v>
      </c>
      <c r="J19485" s="94">
        <v>500</v>
      </c>
      <c r="K19485" s="94">
        <v>500</v>
      </c>
      <c r="P19485" s="94">
        <v>500</v>
      </c>
      <c r="Q19485" s="94">
        <v>500</v>
      </c>
      <c r="AS19485" s="94">
        <v>500</v>
      </c>
    </row>
    <row r="19486" spans="1:45">
      <c r="A19486" s="85" t="s">
        <v>146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81</v>
      </c>
      <c r="G19486" s="89" t="s">
        <v>382</v>
      </c>
      <c r="J19486" s="94">
        <v>531</v>
      </c>
      <c r="K19486" s="94">
        <v>531</v>
      </c>
      <c r="P19486" s="94">
        <v>531</v>
      </c>
      <c r="Q19486" s="94">
        <v>531</v>
      </c>
      <c r="AS19486" s="94">
        <v>531</v>
      </c>
    </row>
    <row r="19487" spans="1:45">
      <c r="A19487" s="85" t="s">
        <v>146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81</v>
      </c>
      <c r="G19487" s="89" t="s">
        <v>382</v>
      </c>
      <c r="J19487" s="94">
        <v>534</v>
      </c>
      <c r="K19487" s="94">
        <v>534</v>
      </c>
      <c r="P19487" s="94">
        <v>534</v>
      </c>
      <c r="Q19487" s="94">
        <v>534</v>
      </c>
      <c r="AS19487" s="94">
        <v>534</v>
      </c>
    </row>
    <row r="19488" spans="1:45">
      <c r="A19488" s="85" t="s">
        <v>146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81</v>
      </c>
      <c r="G19488" s="89" t="s">
        <v>382</v>
      </c>
      <c r="J19488" s="94">
        <v>548</v>
      </c>
      <c r="K19488" s="94">
        <v>548</v>
      </c>
      <c r="P19488" s="94">
        <v>548</v>
      </c>
      <c r="Q19488" s="94">
        <v>548</v>
      </c>
      <c r="AS19488" s="94">
        <v>548</v>
      </c>
    </row>
    <row r="19489" spans="1:45">
      <c r="A19489" s="85" t="s">
        <v>146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81</v>
      </c>
      <c r="G19489" s="89" t="s">
        <v>382</v>
      </c>
      <c r="J19489" s="94">
        <v>549</v>
      </c>
      <c r="K19489" s="94">
        <v>549</v>
      </c>
      <c r="P19489" s="94">
        <v>549</v>
      </c>
      <c r="Q19489" s="94">
        <v>549</v>
      </c>
      <c r="AS19489" s="94">
        <v>549</v>
      </c>
    </row>
    <row r="19490" spans="1:45">
      <c r="A19490" s="85" t="s">
        <v>146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81</v>
      </c>
      <c r="G19490" s="89" t="s">
        <v>382</v>
      </c>
      <c r="J19490" s="94">
        <v>528</v>
      </c>
      <c r="K19490" s="94">
        <v>528</v>
      </c>
      <c r="P19490" s="94">
        <v>528</v>
      </c>
      <c r="Q19490" s="94">
        <v>528</v>
      </c>
      <c r="AS19490" s="94">
        <v>528</v>
      </c>
    </row>
    <row r="19491" spans="1:45">
      <c r="A19491" s="85" t="s">
        <v>146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81</v>
      </c>
      <c r="G19491" s="89" t="s">
        <v>382</v>
      </c>
      <c r="J19491" s="94">
        <v>547</v>
      </c>
      <c r="K19491" s="94">
        <v>547</v>
      </c>
      <c r="P19491" s="94">
        <v>547</v>
      </c>
      <c r="Q19491" s="94">
        <v>547</v>
      </c>
      <c r="AS19491" s="94">
        <v>547</v>
      </c>
    </row>
    <row r="19492" spans="1:45">
      <c r="A19492" s="85" t="s">
        <v>146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81</v>
      </c>
      <c r="G19492" s="89" t="s">
        <v>382</v>
      </c>
      <c r="J19492" s="94">
        <v>548</v>
      </c>
      <c r="K19492" s="94">
        <v>548</v>
      </c>
      <c r="P19492" s="94">
        <v>548</v>
      </c>
      <c r="Q19492" s="94">
        <v>548</v>
      </c>
      <c r="AS19492" s="94">
        <v>548</v>
      </c>
    </row>
    <row r="19493" spans="1:45">
      <c r="A19493" s="85" t="s">
        <v>146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81</v>
      </c>
      <c r="G19493" s="89" t="s">
        <v>382</v>
      </c>
      <c r="J19493" s="94">
        <v>550</v>
      </c>
      <c r="K19493" s="94">
        <v>550</v>
      </c>
      <c r="P19493" s="94">
        <v>550</v>
      </c>
      <c r="Q19493" s="94">
        <v>550</v>
      </c>
      <c r="AS19493" s="94">
        <v>550</v>
      </c>
    </row>
    <row r="19494" spans="1:45">
      <c r="A19494" s="85" t="s">
        <v>146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81</v>
      </c>
      <c r="G19494" s="89" t="s">
        <v>382</v>
      </c>
      <c r="J19494" s="94">
        <v>548</v>
      </c>
      <c r="K19494" s="94">
        <v>548</v>
      </c>
      <c r="P19494" s="94">
        <v>548</v>
      </c>
      <c r="Q19494" s="94">
        <v>548</v>
      </c>
      <c r="AS19494" s="94">
        <v>548</v>
      </c>
    </row>
    <row r="19495" spans="1:45">
      <c r="A19495" s="85" t="s">
        <v>146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81</v>
      </c>
      <c r="G19495" s="89" t="s">
        <v>382</v>
      </c>
      <c r="J19495" s="94">
        <v>549</v>
      </c>
      <c r="K19495" s="94">
        <v>549</v>
      </c>
      <c r="P19495" s="94">
        <v>549</v>
      </c>
      <c r="Q19495" s="94">
        <v>549</v>
      </c>
      <c r="AS19495" s="94">
        <v>549</v>
      </c>
    </row>
    <row r="19496" spans="1:45">
      <c r="A19496" s="85" t="s">
        <v>146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81</v>
      </c>
      <c r="G19496" s="89" t="s">
        <v>382</v>
      </c>
      <c r="J19496" s="94">
        <v>559</v>
      </c>
      <c r="K19496" s="94">
        <v>559</v>
      </c>
      <c r="P19496" s="94">
        <v>559</v>
      </c>
      <c r="Q19496" s="94">
        <v>559</v>
      </c>
      <c r="AS19496" s="94">
        <v>559</v>
      </c>
    </row>
    <row r="19497" spans="1:45">
      <c r="A19497" s="85" t="s">
        <v>146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81</v>
      </c>
      <c r="G19497" s="89" t="s">
        <v>382</v>
      </c>
      <c r="J19497" s="94">
        <v>557</v>
      </c>
      <c r="K19497" s="94">
        <v>557</v>
      </c>
      <c r="P19497" s="94">
        <v>557</v>
      </c>
      <c r="Q19497" s="94">
        <v>557</v>
      </c>
      <c r="AS19497" s="94">
        <v>557</v>
      </c>
    </row>
    <row r="19498" spans="1:45">
      <c r="A19498" s="85" t="s">
        <v>146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81</v>
      </c>
      <c r="G19498" s="89" t="s">
        <v>382</v>
      </c>
      <c r="J19498" s="94">
        <v>537</v>
      </c>
      <c r="K19498" s="94">
        <v>537</v>
      </c>
      <c r="P19498" s="94">
        <v>537</v>
      </c>
      <c r="Q19498" s="94">
        <v>537</v>
      </c>
      <c r="AS19498" s="94">
        <v>537</v>
      </c>
    </row>
    <row r="19499" spans="1:45">
      <c r="A19499" s="85" t="s">
        <v>146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81</v>
      </c>
      <c r="G19499" s="89" t="s">
        <v>382</v>
      </c>
      <c r="J19499" s="94">
        <v>512</v>
      </c>
      <c r="K19499" s="94">
        <v>512</v>
      </c>
      <c r="P19499" s="94">
        <v>512</v>
      </c>
      <c r="Q19499" s="94">
        <v>512</v>
      </c>
      <c r="AS19499" s="94">
        <v>512</v>
      </c>
    </row>
    <row r="19500" spans="1:45">
      <c r="A19500" s="85" t="s">
        <v>146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81</v>
      </c>
      <c r="G19500" s="89" t="s">
        <v>382</v>
      </c>
      <c r="J19500" s="94">
        <v>552</v>
      </c>
      <c r="K19500" s="94">
        <v>552</v>
      </c>
      <c r="P19500" s="94">
        <v>552</v>
      </c>
      <c r="Q19500" s="94">
        <v>552</v>
      </c>
      <c r="AS19500" s="94">
        <v>552</v>
      </c>
    </row>
    <row r="19501" spans="1:45">
      <c r="A19501" s="85" t="s">
        <v>146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81</v>
      </c>
      <c r="G19501" s="89" t="s">
        <v>382</v>
      </c>
      <c r="J19501" s="94">
        <v>510</v>
      </c>
      <c r="K19501" s="94">
        <v>510</v>
      </c>
      <c r="P19501" s="94">
        <v>510</v>
      </c>
      <c r="Q19501" s="94">
        <v>510</v>
      </c>
      <c r="AS19501" s="94">
        <v>510</v>
      </c>
    </row>
    <row r="19502" spans="1:45">
      <c r="A19502" s="85" t="s">
        <v>146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81</v>
      </c>
      <c r="G19502" s="89" t="s">
        <v>382</v>
      </c>
      <c r="J19502" s="94">
        <v>507</v>
      </c>
      <c r="K19502" s="94">
        <v>507</v>
      </c>
      <c r="P19502" s="94">
        <v>507</v>
      </c>
      <c r="Q19502" s="94">
        <v>507</v>
      </c>
      <c r="AS19502" s="94">
        <v>507</v>
      </c>
    </row>
    <row r="19503" spans="1:45">
      <c r="A19503" s="85" t="s">
        <v>146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81</v>
      </c>
      <c r="G19503" s="89" t="s">
        <v>382</v>
      </c>
      <c r="J19503" s="94">
        <v>507</v>
      </c>
      <c r="K19503" s="94">
        <v>507</v>
      </c>
      <c r="P19503" s="94">
        <v>507</v>
      </c>
      <c r="Q19503" s="94">
        <v>507</v>
      </c>
      <c r="AS19503" s="94">
        <v>507</v>
      </c>
    </row>
    <row r="19504" spans="1:45">
      <c r="A19504" s="85" t="s">
        <v>146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81</v>
      </c>
      <c r="G19504" s="89" t="s">
        <v>382</v>
      </c>
      <c r="J19504" s="94">
        <v>509</v>
      </c>
      <c r="K19504" s="94">
        <v>509</v>
      </c>
      <c r="P19504" s="94">
        <v>509</v>
      </c>
      <c r="Q19504" s="94">
        <v>509</v>
      </c>
      <c r="AS19504" s="94">
        <v>509</v>
      </c>
    </row>
    <row r="19505" spans="1:45">
      <c r="A19505" s="85" t="s">
        <v>146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81</v>
      </c>
      <c r="G19505" s="89" t="s">
        <v>382</v>
      </c>
      <c r="J19505" s="94">
        <v>532</v>
      </c>
      <c r="K19505" s="94">
        <v>532</v>
      </c>
      <c r="P19505" s="94">
        <v>532</v>
      </c>
      <c r="Q19505" s="94">
        <v>532</v>
      </c>
      <c r="AS19505" s="94">
        <v>532</v>
      </c>
    </row>
    <row r="19506" spans="1:45">
      <c r="A19506" s="85" t="s">
        <v>146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81</v>
      </c>
      <c r="G19506" s="89" t="s">
        <v>382</v>
      </c>
      <c r="J19506" s="94">
        <v>537</v>
      </c>
      <c r="K19506" s="94">
        <v>537</v>
      </c>
      <c r="P19506" s="94">
        <v>537</v>
      </c>
      <c r="Q19506" s="94">
        <v>537</v>
      </c>
      <c r="AS19506" s="94">
        <v>537</v>
      </c>
    </row>
    <row r="19507" spans="1:45">
      <c r="A19507" s="85" t="s">
        <v>146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81</v>
      </c>
      <c r="G19507" s="89" t="s">
        <v>382</v>
      </c>
      <c r="J19507" s="94">
        <v>535</v>
      </c>
      <c r="K19507" s="94">
        <v>535</v>
      </c>
      <c r="P19507" s="94">
        <v>535</v>
      </c>
      <c r="Q19507" s="94">
        <v>535</v>
      </c>
      <c r="AS19507" s="94">
        <v>535</v>
      </c>
    </row>
    <row r="19508" spans="1:45">
      <c r="A19508" s="85" t="s">
        <v>146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81</v>
      </c>
      <c r="G19508" s="89" t="s">
        <v>382</v>
      </c>
      <c r="J19508" s="94">
        <v>534</v>
      </c>
      <c r="K19508" s="94">
        <v>534</v>
      </c>
      <c r="P19508" s="94">
        <v>534</v>
      </c>
      <c r="Q19508" s="94">
        <v>534</v>
      </c>
      <c r="AS19508" s="94">
        <v>534</v>
      </c>
    </row>
    <row r="19509" spans="1:45">
      <c r="A19509" s="85" t="s">
        <v>146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81</v>
      </c>
      <c r="G19509" s="89" t="s">
        <v>382</v>
      </c>
      <c r="J19509" s="94">
        <v>532</v>
      </c>
      <c r="K19509" s="94">
        <v>532</v>
      </c>
      <c r="P19509" s="94">
        <v>532</v>
      </c>
      <c r="Q19509" s="94">
        <v>532</v>
      </c>
      <c r="AS19509" s="94">
        <v>532</v>
      </c>
    </row>
    <row r="19510" spans="1:45">
      <c r="A19510" s="85" t="s">
        <v>146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81</v>
      </c>
      <c r="G19510" s="89" t="s">
        <v>382</v>
      </c>
      <c r="J19510" s="94">
        <v>532</v>
      </c>
      <c r="K19510" s="94">
        <v>532</v>
      </c>
      <c r="P19510" s="94">
        <v>532</v>
      </c>
      <c r="Q19510" s="94">
        <v>532</v>
      </c>
      <c r="AS19510" s="94">
        <v>532</v>
      </c>
    </row>
    <row r="19511" spans="1:45">
      <c r="A19511" s="85" t="s">
        <v>146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81</v>
      </c>
      <c r="G19511" s="89" t="s">
        <v>382</v>
      </c>
      <c r="J19511" s="94">
        <v>533</v>
      </c>
      <c r="K19511" s="94">
        <v>533</v>
      </c>
      <c r="P19511" s="94">
        <v>533</v>
      </c>
      <c r="Q19511" s="94">
        <v>533</v>
      </c>
      <c r="AS19511" s="94">
        <v>533</v>
      </c>
    </row>
    <row r="19512" spans="1:45">
      <c r="A19512" s="85" t="s">
        <v>146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81</v>
      </c>
      <c r="G19512" s="89" t="s">
        <v>382</v>
      </c>
      <c r="J19512" s="94">
        <v>547</v>
      </c>
      <c r="K19512" s="94">
        <v>547</v>
      </c>
      <c r="P19512" s="94">
        <v>547</v>
      </c>
      <c r="Q19512" s="94">
        <v>547</v>
      </c>
      <c r="AS19512" s="94">
        <v>547</v>
      </c>
    </row>
    <row r="19513" spans="1:45">
      <c r="A19513" s="85" t="s">
        <v>146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81</v>
      </c>
      <c r="G19513" s="89" t="s">
        <v>382</v>
      </c>
      <c r="J19513" s="94">
        <v>545</v>
      </c>
      <c r="K19513" s="94">
        <v>545</v>
      </c>
      <c r="P19513" s="94">
        <v>545</v>
      </c>
      <c r="Q19513" s="94">
        <v>545</v>
      </c>
      <c r="AS19513" s="94">
        <v>545</v>
      </c>
    </row>
    <row r="19514" spans="1:45">
      <c r="A19514" s="85" t="s">
        <v>146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81</v>
      </c>
      <c r="G19514" s="89" t="s">
        <v>382</v>
      </c>
      <c r="J19514" s="94">
        <v>463</v>
      </c>
      <c r="K19514" s="94">
        <v>463</v>
      </c>
      <c r="P19514" s="94">
        <v>463</v>
      </c>
      <c r="Q19514" s="94">
        <v>463</v>
      </c>
      <c r="AS19514" s="94">
        <v>463</v>
      </c>
    </row>
    <row r="19515" spans="1:45">
      <c r="A19515" s="85" t="s">
        <v>146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81</v>
      </c>
      <c r="G19515" s="89" t="s">
        <v>382</v>
      </c>
      <c r="J19515" s="94">
        <v>442</v>
      </c>
      <c r="K19515" s="94">
        <v>442</v>
      </c>
      <c r="P19515" s="94">
        <v>442</v>
      </c>
      <c r="Q19515" s="94">
        <v>442</v>
      </c>
      <c r="AS19515" s="94">
        <v>442</v>
      </c>
    </row>
    <row r="19516" spans="1:45">
      <c r="A19516" s="85" t="s">
        <v>146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81</v>
      </c>
      <c r="G19516" s="89" t="s">
        <v>382</v>
      </c>
      <c r="J19516" s="94">
        <v>441</v>
      </c>
      <c r="K19516" s="94">
        <v>441</v>
      </c>
      <c r="P19516" s="94">
        <v>441</v>
      </c>
      <c r="Q19516" s="94">
        <v>441</v>
      </c>
      <c r="AS19516" s="94">
        <v>441</v>
      </c>
    </row>
    <row r="19517" spans="1:45">
      <c r="A19517" s="85" t="s">
        <v>146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81</v>
      </c>
      <c r="G19517" s="89" t="s">
        <v>382</v>
      </c>
      <c r="J19517" s="94">
        <v>458</v>
      </c>
      <c r="K19517" s="94">
        <v>458</v>
      </c>
      <c r="P19517" s="94">
        <v>458</v>
      </c>
      <c r="Q19517" s="94">
        <v>458</v>
      </c>
      <c r="AS19517" s="94">
        <v>458</v>
      </c>
    </row>
    <row r="19518" spans="1:45">
      <c r="A19518" s="85" t="s">
        <v>146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81</v>
      </c>
      <c r="G19518" s="89" t="s">
        <v>382</v>
      </c>
      <c r="J19518" s="94">
        <v>518</v>
      </c>
      <c r="K19518" s="94">
        <v>518</v>
      </c>
      <c r="P19518" s="94">
        <v>518</v>
      </c>
      <c r="Q19518" s="94">
        <v>518</v>
      </c>
      <c r="AS19518" s="94">
        <v>518</v>
      </c>
    </row>
    <row r="19519" spans="1:45">
      <c r="A19519" s="85" t="s">
        <v>146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81</v>
      </c>
      <c r="G19519" s="89" t="s">
        <v>382</v>
      </c>
      <c r="J19519" s="94">
        <v>547</v>
      </c>
      <c r="K19519" s="94">
        <v>547</v>
      </c>
      <c r="P19519" s="94">
        <v>547</v>
      </c>
      <c r="Q19519" s="94">
        <v>547</v>
      </c>
      <c r="AS19519" s="94">
        <v>547</v>
      </c>
    </row>
    <row r="19520" spans="1:45">
      <c r="A19520" s="85" t="s">
        <v>146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81</v>
      </c>
      <c r="G19520" s="89" t="s">
        <v>382</v>
      </c>
      <c r="J19520" s="94">
        <v>533</v>
      </c>
      <c r="K19520" s="94">
        <v>533</v>
      </c>
      <c r="P19520" s="94">
        <v>533</v>
      </c>
      <c r="Q19520" s="94">
        <v>533</v>
      </c>
      <c r="AS19520" s="94">
        <v>533</v>
      </c>
    </row>
    <row r="19521" spans="1:45">
      <c r="A19521" s="85" t="s">
        <v>146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81</v>
      </c>
      <c r="G19521" s="89" t="s">
        <v>382</v>
      </c>
      <c r="J19521" s="94">
        <v>531</v>
      </c>
      <c r="K19521" s="94">
        <v>531</v>
      </c>
      <c r="P19521" s="94">
        <v>531</v>
      </c>
      <c r="Q19521" s="94">
        <v>531</v>
      </c>
      <c r="AS19521" s="94">
        <v>531</v>
      </c>
    </row>
    <row r="19522" spans="1:45">
      <c r="A19522" s="85" t="s">
        <v>146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81</v>
      </c>
      <c r="G19522" s="89" t="s">
        <v>382</v>
      </c>
      <c r="J19522" s="94">
        <v>532</v>
      </c>
      <c r="K19522" s="94">
        <v>532</v>
      </c>
      <c r="P19522" s="94">
        <v>532</v>
      </c>
      <c r="Q19522" s="94">
        <v>532</v>
      </c>
      <c r="AS19522" s="94">
        <v>532</v>
      </c>
    </row>
    <row r="19523" spans="1:45">
      <c r="A19523" s="85" t="s">
        <v>146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81</v>
      </c>
      <c r="G19523" s="89" t="s">
        <v>382</v>
      </c>
      <c r="J19523" s="94">
        <v>532</v>
      </c>
      <c r="K19523" s="94">
        <v>532</v>
      </c>
      <c r="P19523" s="94">
        <v>532</v>
      </c>
      <c r="Q19523" s="94">
        <v>532</v>
      </c>
      <c r="AS19523" s="94">
        <v>532</v>
      </c>
    </row>
    <row r="19524" spans="1:45">
      <c r="A19524" s="85" t="s">
        <v>146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81</v>
      </c>
      <c r="G19524" s="89" t="s">
        <v>382</v>
      </c>
      <c r="J19524" s="94">
        <v>532</v>
      </c>
      <c r="K19524" s="94">
        <v>532</v>
      </c>
      <c r="P19524" s="94">
        <v>532</v>
      </c>
      <c r="Q19524" s="94">
        <v>532</v>
      </c>
      <c r="AS19524" s="94">
        <v>532</v>
      </c>
    </row>
    <row r="19525" spans="1:45">
      <c r="A19525" s="85" t="s">
        <v>146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81</v>
      </c>
      <c r="G19525" s="89" t="s">
        <v>382</v>
      </c>
      <c r="J19525" s="94">
        <v>533</v>
      </c>
      <c r="K19525" s="94">
        <v>533</v>
      </c>
      <c r="P19525" s="94">
        <v>533</v>
      </c>
      <c r="Q19525" s="94">
        <v>533</v>
      </c>
      <c r="AS19525" s="94">
        <v>533</v>
      </c>
    </row>
    <row r="19526" spans="1:45">
      <c r="A19526" s="85" t="s">
        <v>146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81</v>
      </c>
      <c r="G19526" s="89" t="s">
        <v>382</v>
      </c>
      <c r="J19526" s="94">
        <v>533</v>
      </c>
      <c r="K19526" s="94">
        <v>533</v>
      </c>
      <c r="P19526" s="94">
        <v>533</v>
      </c>
      <c r="Q19526" s="94">
        <v>533</v>
      </c>
      <c r="AS19526" s="94">
        <v>533</v>
      </c>
    </row>
    <row r="19527" spans="1:45">
      <c r="A19527" s="85" t="s">
        <v>146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81</v>
      </c>
      <c r="G19527" s="89" t="s">
        <v>382</v>
      </c>
      <c r="J19527" s="94">
        <v>534</v>
      </c>
      <c r="K19527" s="94">
        <v>534</v>
      </c>
      <c r="P19527" s="94">
        <v>534</v>
      </c>
      <c r="Q19527" s="94">
        <v>534</v>
      </c>
      <c r="AS19527" s="94">
        <v>534</v>
      </c>
    </row>
    <row r="19528" spans="1:45">
      <c r="A19528" s="85" t="s">
        <v>146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81</v>
      </c>
      <c r="G19528" s="89" t="s">
        <v>382</v>
      </c>
      <c r="J19528" s="94">
        <v>533</v>
      </c>
      <c r="K19528" s="94">
        <v>533</v>
      </c>
      <c r="P19528" s="94">
        <v>533</v>
      </c>
      <c r="Q19528" s="94">
        <v>533</v>
      </c>
      <c r="AS19528" s="94">
        <v>533</v>
      </c>
    </row>
    <row r="19529" spans="1:45">
      <c r="A19529" s="85" t="s">
        <v>146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81</v>
      </c>
      <c r="G19529" s="89" t="s">
        <v>382</v>
      </c>
      <c r="J19529" s="94">
        <v>534</v>
      </c>
      <c r="K19529" s="94">
        <v>534</v>
      </c>
      <c r="P19529" s="94">
        <v>534</v>
      </c>
      <c r="Q19529" s="94">
        <v>534</v>
      </c>
      <c r="AS19529" s="94">
        <v>534</v>
      </c>
    </row>
    <row r="19530" spans="1:45">
      <c r="A19530" s="85" t="s">
        <v>146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81</v>
      </c>
      <c r="G19530" s="89" t="s">
        <v>382</v>
      </c>
      <c r="J19530" s="94">
        <v>533</v>
      </c>
      <c r="K19530" s="94">
        <v>533</v>
      </c>
      <c r="P19530" s="94">
        <v>533</v>
      </c>
      <c r="Q19530" s="94">
        <v>533</v>
      </c>
      <c r="AS19530" s="94">
        <v>533</v>
      </c>
    </row>
    <row r="19531" spans="1:45">
      <c r="A19531" s="85" t="s">
        <v>146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81</v>
      </c>
      <c r="G19531" s="89" t="s">
        <v>382</v>
      </c>
      <c r="J19531" s="94">
        <v>533</v>
      </c>
      <c r="K19531" s="94">
        <v>533</v>
      </c>
      <c r="P19531" s="94">
        <v>533</v>
      </c>
      <c r="Q19531" s="94">
        <v>533</v>
      </c>
      <c r="AS19531" s="94">
        <v>533</v>
      </c>
    </row>
    <row r="19532" spans="1:45">
      <c r="A19532" s="85" t="s">
        <v>146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81</v>
      </c>
      <c r="G19532" s="89" t="s">
        <v>382</v>
      </c>
      <c r="J19532" s="94">
        <v>535</v>
      </c>
      <c r="K19532" s="94">
        <v>535</v>
      </c>
      <c r="P19532" s="94">
        <v>535</v>
      </c>
      <c r="Q19532" s="94">
        <v>535</v>
      </c>
      <c r="AS19532" s="94">
        <v>535</v>
      </c>
    </row>
    <row r="19533" spans="1:45">
      <c r="A19533" s="85" t="s">
        <v>146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81</v>
      </c>
      <c r="G19533" s="89" t="s">
        <v>382</v>
      </c>
      <c r="J19533" s="94">
        <v>533</v>
      </c>
      <c r="K19533" s="94">
        <v>533</v>
      </c>
      <c r="P19533" s="94">
        <v>533</v>
      </c>
      <c r="Q19533" s="94">
        <v>533</v>
      </c>
      <c r="AS19533" s="94">
        <v>533</v>
      </c>
    </row>
    <row r="19534" spans="1:45">
      <c r="A19534" s="85" t="s">
        <v>146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81</v>
      </c>
      <c r="G19534" s="89" t="s">
        <v>382</v>
      </c>
      <c r="J19534" s="94">
        <v>533</v>
      </c>
      <c r="K19534" s="94">
        <v>533</v>
      </c>
      <c r="P19534" s="94">
        <v>533</v>
      </c>
      <c r="Q19534" s="94">
        <v>533</v>
      </c>
      <c r="AS19534" s="94">
        <v>533</v>
      </c>
    </row>
    <row r="19535" spans="1:45">
      <c r="A19535" s="85" t="s">
        <v>146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81</v>
      </c>
      <c r="G19535" s="89" t="s">
        <v>382</v>
      </c>
      <c r="J19535" s="94">
        <v>563</v>
      </c>
      <c r="K19535" s="94">
        <v>563</v>
      </c>
      <c r="P19535" s="94">
        <v>563</v>
      </c>
      <c r="Q19535" s="94">
        <v>563</v>
      </c>
      <c r="AS19535" s="94">
        <v>563</v>
      </c>
    </row>
    <row r="19536" spans="1:45">
      <c r="A19536" s="85" t="s">
        <v>146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81</v>
      </c>
      <c r="G19536" s="89" t="s">
        <v>382</v>
      </c>
      <c r="J19536" s="94">
        <v>571</v>
      </c>
      <c r="K19536" s="94">
        <v>571</v>
      </c>
      <c r="P19536" s="94">
        <v>571</v>
      </c>
      <c r="Q19536" s="94">
        <v>571</v>
      </c>
      <c r="AS19536" s="94">
        <v>571</v>
      </c>
    </row>
    <row r="19537" spans="1:45">
      <c r="A19537" s="85" t="s">
        <v>146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81</v>
      </c>
      <c r="G19537" s="89" t="s">
        <v>382</v>
      </c>
      <c r="J19537" s="94">
        <v>548</v>
      </c>
      <c r="K19537" s="94">
        <v>548</v>
      </c>
      <c r="P19537" s="94">
        <v>548</v>
      </c>
      <c r="Q19537" s="94">
        <v>548</v>
      </c>
      <c r="AS19537" s="94">
        <v>548</v>
      </c>
    </row>
    <row r="19538" spans="1:45">
      <c r="A19538" s="85" t="s">
        <v>146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81</v>
      </c>
      <c r="G19538" s="89" t="s">
        <v>382</v>
      </c>
      <c r="J19538" s="94">
        <v>548</v>
      </c>
      <c r="K19538" s="94">
        <v>548</v>
      </c>
      <c r="P19538" s="94">
        <v>548</v>
      </c>
      <c r="Q19538" s="94">
        <v>548</v>
      </c>
      <c r="AS19538" s="94">
        <v>548</v>
      </c>
    </row>
    <row r="19539" spans="1:45">
      <c r="A19539" s="85" t="s">
        <v>146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81</v>
      </c>
      <c r="G19539" s="89" t="s">
        <v>382</v>
      </c>
      <c r="J19539" s="94">
        <v>548</v>
      </c>
      <c r="K19539" s="94">
        <v>548</v>
      </c>
      <c r="P19539" s="94">
        <v>548</v>
      </c>
      <c r="Q19539" s="94">
        <v>548</v>
      </c>
      <c r="AS19539" s="94">
        <v>548</v>
      </c>
    </row>
    <row r="19540" spans="1:45">
      <c r="A19540" s="85" t="s">
        <v>146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81</v>
      </c>
      <c r="G19540" s="89" t="s">
        <v>382</v>
      </c>
      <c r="J19540" s="94">
        <v>547</v>
      </c>
      <c r="K19540" s="94">
        <v>547</v>
      </c>
      <c r="P19540" s="94">
        <v>547</v>
      </c>
      <c r="Q19540" s="94">
        <v>547</v>
      </c>
      <c r="AS19540" s="94">
        <v>547</v>
      </c>
    </row>
    <row r="19541" spans="1:45">
      <c r="A19541" s="85" t="s">
        <v>146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81</v>
      </c>
      <c r="G19541" s="89" t="s">
        <v>382</v>
      </c>
      <c r="J19541" s="94">
        <v>548</v>
      </c>
      <c r="K19541" s="94">
        <v>548</v>
      </c>
      <c r="P19541" s="94">
        <v>548</v>
      </c>
      <c r="Q19541" s="94">
        <v>548</v>
      </c>
      <c r="AS19541" s="94">
        <v>548</v>
      </c>
    </row>
    <row r="19542" spans="1:45">
      <c r="A19542" s="85" t="s">
        <v>146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81</v>
      </c>
      <c r="G19542" s="89" t="s">
        <v>382</v>
      </c>
      <c r="J19542" s="94">
        <v>548</v>
      </c>
      <c r="K19542" s="94">
        <v>548</v>
      </c>
      <c r="P19542" s="94">
        <v>548</v>
      </c>
      <c r="Q19542" s="94">
        <v>548</v>
      </c>
      <c r="AS19542" s="94">
        <v>548</v>
      </c>
    </row>
    <row r="19543" spans="1:45">
      <c r="A19543" s="85" t="s">
        <v>146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81</v>
      </c>
      <c r="G19543" s="89" t="s">
        <v>382</v>
      </c>
      <c r="J19543" s="94">
        <v>548</v>
      </c>
      <c r="K19543" s="94">
        <v>548</v>
      </c>
      <c r="P19543" s="94">
        <v>548</v>
      </c>
      <c r="Q19543" s="94">
        <v>548</v>
      </c>
      <c r="AS19543" s="94">
        <v>548</v>
      </c>
    </row>
    <row r="19544" spans="1:45">
      <c r="A19544" s="85" t="s">
        <v>146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81</v>
      </c>
      <c r="G19544" s="89" t="s">
        <v>382</v>
      </c>
      <c r="J19544" s="94">
        <v>535</v>
      </c>
      <c r="K19544" s="94">
        <v>535</v>
      </c>
      <c r="P19544" s="94">
        <v>535</v>
      </c>
      <c r="Q19544" s="94">
        <v>535</v>
      </c>
      <c r="AS19544" s="94">
        <v>535</v>
      </c>
    </row>
    <row r="19545" spans="1:45">
      <c r="A19545" s="85" t="s">
        <v>146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81</v>
      </c>
      <c r="G19545" s="89" t="s">
        <v>382</v>
      </c>
      <c r="J19545" s="94">
        <v>534</v>
      </c>
      <c r="K19545" s="94">
        <v>534</v>
      </c>
      <c r="P19545" s="94">
        <v>534</v>
      </c>
      <c r="Q19545" s="94">
        <v>534</v>
      </c>
      <c r="AS19545" s="94">
        <v>534</v>
      </c>
    </row>
    <row r="19546" spans="1:45">
      <c r="A19546" s="85" t="s">
        <v>146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81</v>
      </c>
      <c r="G19546" s="89" t="s">
        <v>382</v>
      </c>
      <c r="J19546" s="94">
        <v>533</v>
      </c>
      <c r="K19546" s="94">
        <v>533</v>
      </c>
      <c r="P19546" s="94">
        <v>533</v>
      </c>
      <c r="Q19546" s="94">
        <v>533</v>
      </c>
      <c r="AS19546" s="94">
        <v>533</v>
      </c>
    </row>
    <row r="19547" spans="1:45">
      <c r="A19547" s="85" t="s">
        <v>146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81</v>
      </c>
      <c r="G19547" s="89" t="s">
        <v>382</v>
      </c>
      <c r="J19547" s="94">
        <v>533</v>
      </c>
      <c r="K19547" s="94">
        <v>533</v>
      </c>
      <c r="P19547" s="94">
        <v>533</v>
      </c>
      <c r="Q19547" s="94">
        <v>533</v>
      </c>
      <c r="AS19547" s="94">
        <v>533</v>
      </c>
    </row>
    <row r="19548" spans="1:45">
      <c r="A19548" s="85" t="s">
        <v>146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81</v>
      </c>
      <c r="G19548" s="89" t="s">
        <v>382</v>
      </c>
      <c r="J19548" s="94">
        <v>532</v>
      </c>
      <c r="K19548" s="94">
        <v>532</v>
      </c>
      <c r="P19548" s="94">
        <v>532</v>
      </c>
      <c r="Q19548" s="94">
        <v>532</v>
      </c>
      <c r="AS19548" s="94">
        <v>532</v>
      </c>
    </row>
    <row r="19549" spans="1:45">
      <c r="A19549" s="85" t="s">
        <v>146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81</v>
      </c>
      <c r="G19549" s="89" t="s">
        <v>382</v>
      </c>
      <c r="J19549" s="94">
        <v>534</v>
      </c>
      <c r="K19549" s="94">
        <v>534</v>
      </c>
      <c r="P19549" s="94">
        <v>534</v>
      </c>
      <c r="Q19549" s="94">
        <v>534</v>
      </c>
      <c r="AS19549" s="94">
        <v>534</v>
      </c>
    </row>
    <row r="19550" spans="1:45">
      <c r="A19550" s="85" t="s">
        <v>146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81</v>
      </c>
      <c r="G19550" s="89" t="s">
        <v>382</v>
      </c>
      <c r="J19550" s="94">
        <v>533</v>
      </c>
      <c r="K19550" s="94">
        <v>533</v>
      </c>
      <c r="P19550" s="94">
        <v>533</v>
      </c>
      <c r="Q19550" s="94">
        <v>533</v>
      </c>
      <c r="AS19550" s="94">
        <v>533</v>
      </c>
    </row>
    <row r="19551" spans="1:45">
      <c r="A19551" s="85" t="s">
        <v>146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81</v>
      </c>
      <c r="G19551" s="89" t="s">
        <v>382</v>
      </c>
      <c r="J19551" s="94">
        <v>533</v>
      </c>
      <c r="K19551" s="94">
        <v>533</v>
      </c>
      <c r="P19551" s="94">
        <v>533</v>
      </c>
      <c r="Q19551" s="94">
        <v>533</v>
      </c>
      <c r="AS19551" s="94">
        <v>533</v>
      </c>
    </row>
    <row r="19552" spans="1:45">
      <c r="A19552" s="85" t="s">
        <v>146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81</v>
      </c>
      <c r="G19552" s="89" t="s">
        <v>382</v>
      </c>
      <c r="J19552" s="94">
        <v>533</v>
      </c>
      <c r="K19552" s="94">
        <v>533</v>
      </c>
      <c r="P19552" s="94">
        <v>533</v>
      </c>
      <c r="Q19552" s="94">
        <v>533</v>
      </c>
      <c r="AS19552" s="94">
        <v>533</v>
      </c>
    </row>
    <row r="19553" spans="1:45">
      <c r="A19553" s="85" t="s">
        <v>146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81</v>
      </c>
      <c r="G19553" s="89" t="s">
        <v>382</v>
      </c>
      <c r="J19553" s="94">
        <v>533</v>
      </c>
      <c r="K19553" s="94">
        <v>533</v>
      </c>
      <c r="P19553" s="94">
        <v>533</v>
      </c>
      <c r="Q19553" s="94">
        <v>533</v>
      </c>
      <c r="AS19553" s="94">
        <v>533</v>
      </c>
    </row>
    <row r="19554" spans="1:45">
      <c r="A19554" s="85" t="s">
        <v>146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81</v>
      </c>
      <c r="G19554" s="89" t="s">
        <v>382</v>
      </c>
      <c r="J19554" s="94">
        <v>533</v>
      </c>
      <c r="K19554" s="94">
        <v>533</v>
      </c>
      <c r="P19554" s="94">
        <v>533</v>
      </c>
      <c r="Q19554" s="94">
        <v>533</v>
      </c>
      <c r="AS19554" s="94">
        <v>533</v>
      </c>
    </row>
    <row r="19555" spans="1:45">
      <c r="A19555" s="85" t="s">
        <v>146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81</v>
      </c>
      <c r="G19555" s="89" t="s">
        <v>382</v>
      </c>
      <c r="J19555" s="94">
        <v>536</v>
      </c>
      <c r="K19555" s="94">
        <v>536</v>
      </c>
      <c r="P19555" s="94">
        <v>536</v>
      </c>
      <c r="Q19555" s="94">
        <v>536</v>
      </c>
      <c r="AS19555" s="94">
        <v>536</v>
      </c>
    </row>
    <row r="19556" spans="1:45">
      <c r="A19556" s="85" t="s">
        <v>146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81</v>
      </c>
      <c r="G19556" s="89" t="s">
        <v>382</v>
      </c>
      <c r="J19556" s="94">
        <v>535</v>
      </c>
      <c r="K19556" s="94">
        <v>535</v>
      </c>
      <c r="P19556" s="94">
        <v>535</v>
      </c>
      <c r="Q19556" s="94">
        <v>535</v>
      </c>
      <c r="AS19556" s="94">
        <v>535</v>
      </c>
    </row>
    <row r="19557" spans="1:45">
      <c r="A19557" s="85" t="s">
        <v>146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81</v>
      </c>
      <c r="G19557" s="89" t="s">
        <v>382</v>
      </c>
      <c r="J19557" s="94">
        <v>532</v>
      </c>
      <c r="K19557" s="94">
        <v>532</v>
      </c>
      <c r="P19557" s="94">
        <v>532</v>
      </c>
      <c r="Q19557" s="94">
        <v>532</v>
      </c>
      <c r="AS19557" s="94">
        <v>532</v>
      </c>
    </row>
    <row r="19558" spans="1:45">
      <c r="A19558" s="85" t="s">
        <v>146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81</v>
      </c>
      <c r="G19558" s="89" t="s">
        <v>382</v>
      </c>
      <c r="J19558" s="94">
        <v>532</v>
      </c>
      <c r="K19558" s="94">
        <v>532</v>
      </c>
      <c r="P19558" s="94">
        <v>532</v>
      </c>
      <c r="Q19558" s="94">
        <v>532</v>
      </c>
      <c r="AS19558" s="94">
        <v>532</v>
      </c>
    </row>
    <row r="19559" spans="1:45">
      <c r="A19559" s="85" t="s">
        <v>146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81</v>
      </c>
      <c r="G19559" s="89" t="s">
        <v>382</v>
      </c>
      <c r="J19559" s="94">
        <v>532</v>
      </c>
      <c r="K19559" s="94">
        <v>532</v>
      </c>
      <c r="P19559" s="94">
        <v>532</v>
      </c>
      <c r="Q19559" s="94">
        <v>532</v>
      </c>
      <c r="AS19559" s="94">
        <v>532</v>
      </c>
    </row>
    <row r="19560" spans="1:45">
      <c r="A19560" s="85" t="s">
        <v>146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81</v>
      </c>
      <c r="G19560" s="89" t="s">
        <v>382</v>
      </c>
      <c r="J19560" s="94">
        <v>523</v>
      </c>
      <c r="K19560" s="94">
        <v>523</v>
      </c>
      <c r="P19560" s="94">
        <v>523</v>
      </c>
      <c r="Q19560" s="94">
        <v>523</v>
      </c>
      <c r="AS19560" s="94">
        <v>523</v>
      </c>
    </row>
    <row r="19561" spans="1:45">
      <c r="A19561" s="85" t="s">
        <v>146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81</v>
      </c>
      <c r="G19561" s="89" t="s">
        <v>382</v>
      </c>
      <c r="J19561" s="94">
        <v>522</v>
      </c>
      <c r="K19561" s="94">
        <v>522</v>
      </c>
      <c r="P19561" s="94">
        <v>522</v>
      </c>
      <c r="Q19561" s="94">
        <v>522</v>
      </c>
      <c r="AS19561" s="94">
        <v>522</v>
      </c>
    </row>
    <row r="19562" spans="1:45">
      <c r="A19562" s="85" t="s">
        <v>146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81</v>
      </c>
      <c r="G19562" s="89" t="s">
        <v>382</v>
      </c>
      <c r="J19562" s="94">
        <v>522</v>
      </c>
      <c r="K19562" s="94">
        <v>522</v>
      </c>
      <c r="P19562" s="94">
        <v>522</v>
      </c>
      <c r="Q19562" s="94">
        <v>522</v>
      </c>
      <c r="AS19562" s="94">
        <v>522</v>
      </c>
    </row>
    <row r="19563" spans="1:45">
      <c r="A19563" s="85" t="s">
        <v>146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81</v>
      </c>
      <c r="G19563" s="89" t="s">
        <v>382</v>
      </c>
      <c r="J19563" s="94">
        <v>524</v>
      </c>
      <c r="K19563" s="94">
        <v>524</v>
      </c>
      <c r="P19563" s="94">
        <v>524</v>
      </c>
      <c r="Q19563" s="94">
        <v>524</v>
      </c>
      <c r="AS19563" s="94">
        <v>524</v>
      </c>
    </row>
    <row r="19564" spans="1:45">
      <c r="A19564" s="85" t="s">
        <v>146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81</v>
      </c>
      <c r="G19564" s="89" t="s">
        <v>382</v>
      </c>
      <c r="J19564" s="94">
        <v>523</v>
      </c>
      <c r="K19564" s="94">
        <v>523</v>
      </c>
      <c r="P19564" s="94">
        <v>523</v>
      </c>
      <c r="Q19564" s="94">
        <v>523</v>
      </c>
      <c r="AS19564" s="94">
        <v>523</v>
      </c>
    </row>
    <row r="19565" spans="1:45">
      <c r="A19565" s="85" t="s">
        <v>146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81</v>
      </c>
      <c r="G19565" s="89" t="s">
        <v>382</v>
      </c>
      <c r="J19565" s="94">
        <v>523</v>
      </c>
      <c r="K19565" s="94">
        <v>523</v>
      </c>
      <c r="P19565" s="94">
        <v>523</v>
      </c>
      <c r="Q19565" s="94">
        <v>523</v>
      </c>
      <c r="AS19565" s="94">
        <v>523</v>
      </c>
    </row>
    <row r="19566" spans="1:45">
      <c r="A19566" s="85" t="s">
        <v>146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81</v>
      </c>
      <c r="G19566" s="89" t="s">
        <v>382</v>
      </c>
      <c r="J19566" s="94">
        <v>524</v>
      </c>
      <c r="K19566" s="94">
        <v>524</v>
      </c>
      <c r="P19566" s="94">
        <v>524</v>
      </c>
      <c r="Q19566" s="94">
        <v>524</v>
      </c>
      <c r="AS19566" s="94">
        <v>524</v>
      </c>
    </row>
    <row r="19567" spans="1:45">
      <c r="A19567" s="85" t="s">
        <v>146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81</v>
      </c>
      <c r="G19567" s="89" t="s">
        <v>382</v>
      </c>
      <c r="J19567" s="94">
        <v>524</v>
      </c>
      <c r="K19567" s="94">
        <v>524</v>
      </c>
      <c r="P19567" s="94">
        <v>524</v>
      </c>
      <c r="Q19567" s="94">
        <v>524</v>
      </c>
      <c r="AS19567" s="94">
        <v>524</v>
      </c>
    </row>
    <row r="19568" spans="1:45">
      <c r="A19568" s="85" t="s">
        <v>146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81</v>
      </c>
      <c r="G19568" s="89" t="s">
        <v>382</v>
      </c>
      <c r="J19568" s="94">
        <v>533</v>
      </c>
      <c r="K19568" s="94">
        <v>533</v>
      </c>
      <c r="P19568" s="94">
        <v>533</v>
      </c>
      <c r="Q19568" s="94">
        <v>533</v>
      </c>
      <c r="AS19568" s="94">
        <v>533</v>
      </c>
    </row>
    <row r="19569" spans="1:45">
      <c r="A19569" s="85" t="s">
        <v>146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81</v>
      </c>
      <c r="G19569" s="89" t="s">
        <v>382</v>
      </c>
      <c r="J19569" s="94">
        <v>524</v>
      </c>
      <c r="K19569" s="94">
        <v>524</v>
      </c>
      <c r="P19569" s="94">
        <v>524</v>
      </c>
      <c r="Q19569" s="94">
        <v>524</v>
      </c>
      <c r="AS19569" s="94">
        <v>524</v>
      </c>
    </row>
    <row r="19570" spans="1:45">
      <c r="A19570" s="85" t="s">
        <v>146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81</v>
      </c>
      <c r="G19570" s="89" t="s">
        <v>382</v>
      </c>
      <c r="J19570" s="94">
        <v>531</v>
      </c>
      <c r="K19570" s="94">
        <v>531</v>
      </c>
      <c r="P19570" s="94">
        <v>531</v>
      </c>
      <c r="Q19570" s="94">
        <v>531</v>
      </c>
      <c r="AS19570" s="94">
        <v>531</v>
      </c>
    </row>
    <row r="19571" spans="1:45">
      <c r="A19571" s="85" t="s">
        <v>146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81</v>
      </c>
      <c r="G19571" s="89" t="s">
        <v>382</v>
      </c>
      <c r="J19571" s="94">
        <v>534</v>
      </c>
      <c r="K19571" s="94">
        <v>534</v>
      </c>
      <c r="P19571" s="94">
        <v>534</v>
      </c>
      <c r="Q19571" s="94">
        <v>534</v>
      </c>
      <c r="AS19571" s="94">
        <v>534</v>
      </c>
    </row>
    <row r="19572" spans="1:45">
      <c r="A19572" s="85" t="s">
        <v>146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81</v>
      </c>
      <c r="G19572" s="89" t="s">
        <v>382</v>
      </c>
      <c r="J19572" s="94">
        <v>532</v>
      </c>
      <c r="K19572" s="94">
        <v>532</v>
      </c>
      <c r="P19572" s="94">
        <v>532</v>
      </c>
      <c r="Q19572" s="94">
        <v>532</v>
      </c>
      <c r="AS19572" s="94">
        <v>532</v>
      </c>
    </row>
    <row r="19573" spans="1:45">
      <c r="A19573" s="85" t="s">
        <v>146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81</v>
      </c>
      <c r="G19573" s="89" t="s">
        <v>382</v>
      </c>
      <c r="J19573" s="94">
        <v>534</v>
      </c>
      <c r="K19573" s="94">
        <v>534</v>
      </c>
      <c r="P19573" s="94">
        <v>534</v>
      </c>
      <c r="Q19573" s="94">
        <v>534</v>
      </c>
      <c r="AS19573" s="94">
        <v>534</v>
      </c>
    </row>
    <row r="19574" spans="1:45">
      <c r="A19574" s="85" t="s">
        <v>146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81</v>
      </c>
      <c r="G19574" s="89" t="s">
        <v>382</v>
      </c>
      <c r="J19574" s="94">
        <v>533</v>
      </c>
      <c r="K19574" s="94">
        <v>533</v>
      </c>
      <c r="P19574" s="94">
        <v>533</v>
      </c>
      <c r="Q19574" s="94">
        <v>533</v>
      </c>
      <c r="AS19574" s="94">
        <v>533</v>
      </c>
    </row>
    <row r="19575" spans="1:45">
      <c r="A19575" s="85" t="s">
        <v>146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81</v>
      </c>
      <c r="G19575" s="89" t="s">
        <v>382</v>
      </c>
      <c r="J19575" s="94">
        <v>533</v>
      </c>
      <c r="K19575" s="94">
        <v>533</v>
      </c>
      <c r="P19575" s="94">
        <v>533</v>
      </c>
      <c r="Q19575" s="94">
        <v>533</v>
      </c>
      <c r="AS19575" s="94">
        <v>533</v>
      </c>
    </row>
    <row r="19576" spans="1:45">
      <c r="A19576" s="85" t="s">
        <v>146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81</v>
      </c>
      <c r="G19576" s="89" t="s">
        <v>382</v>
      </c>
      <c r="J19576" s="94">
        <v>533</v>
      </c>
      <c r="K19576" s="94">
        <v>533</v>
      </c>
      <c r="P19576" s="94">
        <v>533</v>
      </c>
      <c r="Q19576" s="94">
        <v>533</v>
      </c>
      <c r="AS19576" s="94">
        <v>533</v>
      </c>
    </row>
    <row r="19577" spans="1:45">
      <c r="A19577" s="85" t="s">
        <v>146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81</v>
      </c>
      <c r="G19577" s="89" t="s">
        <v>382</v>
      </c>
      <c r="J19577" s="94">
        <v>533</v>
      </c>
      <c r="K19577" s="94">
        <v>533</v>
      </c>
      <c r="P19577" s="94">
        <v>533</v>
      </c>
      <c r="Q19577" s="94">
        <v>533</v>
      </c>
      <c r="AS19577" s="94">
        <v>533</v>
      </c>
    </row>
    <row r="19578" spans="1:45">
      <c r="A19578" s="85" t="s">
        <v>146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81</v>
      </c>
      <c r="G19578" s="89" t="s">
        <v>382</v>
      </c>
      <c r="J19578" s="94">
        <v>532</v>
      </c>
      <c r="K19578" s="94">
        <v>532</v>
      </c>
      <c r="P19578" s="94">
        <v>532</v>
      </c>
      <c r="Q19578" s="94">
        <v>532</v>
      </c>
      <c r="AS19578" s="94">
        <v>532</v>
      </c>
    </row>
    <row r="19579" spans="1:45">
      <c r="A19579" s="85" t="s">
        <v>146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81</v>
      </c>
      <c r="G19579" s="89" t="s">
        <v>382</v>
      </c>
      <c r="J19579" s="94">
        <v>534</v>
      </c>
      <c r="K19579" s="94">
        <v>534</v>
      </c>
      <c r="P19579" s="94">
        <v>534</v>
      </c>
      <c r="Q19579" s="94">
        <v>534</v>
      </c>
      <c r="AS19579" s="94">
        <v>534</v>
      </c>
    </row>
    <row r="19580" spans="1:45">
      <c r="A19580" s="85" t="s">
        <v>146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81</v>
      </c>
      <c r="G19580" s="89" t="s">
        <v>382</v>
      </c>
      <c r="J19580" s="94">
        <v>530</v>
      </c>
      <c r="K19580" s="94">
        <v>530</v>
      </c>
      <c r="P19580" s="94">
        <v>530</v>
      </c>
      <c r="Q19580" s="94">
        <v>530</v>
      </c>
      <c r="AS19580" s="94">
        <v>530</v>
      </c>
    </row>
    <row r="19581" spans="1:45">
      <c r="A19581" s="85" t="s">
        <v>146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81</v>
      </c>
      <c r="G19581" s="89" t="s">
        <v>382</v>
      </c>
      <c r="J19581" s="94">
        <v>533</v>
      </c>
      <c r="K19581" s="94">
        <v>533</v>
      </c>
      <c r="P19581" s="94">
        <v>533</v>
      </c>
      <c r="Q19581" s="94">
        <v>533</v>
      </c>
      <c r="AS19581" s="94">
        <v>533</v>
      </c>
    </row>
    <row r="19582" spans="1:45">
      <c r="A19582" s="85" t="s">
        <v>146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81</v>
      </c>
      <c r="G19582" s="89" t="s">
        <v>382</v>
      </c>
      <c r="J19582" s="94">
        <v>533</v>
      </c>
      <c r="K19582" s="94">
        <v>533</v>
      </c>
      <c r="P19582" s="94">
        <v>533</v>
      </c>
      <c r="Q19582" s="94">
        <v>533</v>
      </c>
      <c r="AS19582" s="94">
        <v>533</v>
      </c>
    </row>
    <row r="19583" spans="1:45">
      <c r="A19583" s="85" t="s">
        <v>146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81</v>
      </c>
      <c r="G19583" s="89" t="s">
        <v>382</v>
      </c>
      <c r="J19583" s="94">
        <v>534</v>
      </c>
      <c r="K19583" s="94">
        <v>534</v>
      </c>
      <c r="P19583" s="94">
        <v>534</v>
      </c>
      <c r="Q19583" s="94">
        <v>534</v>
      </c>
      <c r="AS19583" s="94">
        <v>534</v>
      </c>
    </row>
    <row r="19584" spans="1:45">
      <c r="A19584" s="85" t="s">
        <v>146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81</v>
      </c>
      <c r="G19584" s="89" t="s">
        <v>382</v>
      </c>
      <c r="J19584" s="94">
        <v>547</v>
      </c>
      <c r="K19584" s="94">
        <v>547</v>
      </c>
      <c r="P19584" s="94">
        <v>547</v>
      </c>
      <c r="Q19584" s="94">
        <v>547</v>
      </c>
      <c r="AS19584" s="94">
        <v>547</v>
      </c>
    </row>
    <row r="19585" spans="1:45">
      <c r="A19585" s="85" t="s">
        <v>146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81</v>
      </c>
      <c r="G19585" s="89" t="s">
        <v>382</v>
      </c>
      <c r="J19585" s="94">
        <v>547</v>
      </c>
      <c r="K19585" s="94">
        <v>547</v>
      </c>
      <c r="P19585" s="94">
        <v>547</v>
      </c>
      <c r="Q19585" s="94">
        <v>547</v>
      </c>
      <c r="AS19585" s="94">
        <v>547</v>
      </c>
    </row>
    <row r="19586" spans="1:45">
      <c r="A19586" s="85" t="s">
        <v>146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81</v>
      </c>
      <c r="G19586" s="89" t="s">
        <v>382</v>
      </c>
      <c r="J19586" s="94">
        <v>549</v>
      </c>
      <c r="K19586" s="94">
        <v>549</v>
      </c>
      <c r="P19586" s="94">
        <v>549</v>
      </c>
      <c r="Q19586" s="94">
        <v>549</v>
      </c>
      <c r="AS19586" s="94">
        <v>549</v>
      </c>
    </row>
    <row r="19587" spans="1:45">
      <c r="A19587" s="85" t="s">
        <v>146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81</v>
      </c>
      <c r="G19587" s="89" t="s">
        <v>382</v>
      </c>
      <c r="J19587" s="94">
        <v>549</v>
      </c>
      <c r="K19587" s="94">
        <v>549</v>
      </c>
      <c r="P19587" s="94">
        <v>549</v>
      </c>
      <c r="Q19587" s="94">
        <v>549</v>
      </c>
      <c r="AS19587" s="94">
        <v>549</v>
      </c>
    </row>
    <row r="19588" spans="1:45">
      <c r="A19588" s="85" t="s">
        <v>146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81</v>
      </c>
      <c r="G19588" s="89" t="s">
        <v>382</v>
      </c>
      <c r="J19588" s="94">
        <v>549</v>
      </c>
      <c r="K19588" s="94">
        <v>549</v>
      </c>
      <c r="P19588" s="94">
        <v>549</v>
      </c>
      <c r="Q19588" s="94">
        <v>549</v>
      </c>
      <c r="AS19588" s="94">
        <v>549</v>
      </c>
    </row>
    <row r="19589" spans="1:45">
      <c r="A19589" s="85" t="s">
        <v>146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81</v>
      </c>
      <c r="G19589" s="89" t="s">
        <v>382</v>
      </c>
      <c r="J19589" s="94">
        <v>548</v>
      </c>
      <c r="K19589" s="94">
        <v>548</v>
      </c>
      <c r="P19589" s="94">
        <v>548</v>
      </c>
      <c r="Q19589" s="94">
        <v>548</v>
      </c>
      <c r="AS19589" s="94">
        <v>548</v>
      </c>
    </row>
    <row r="19590" spans="1:45">
      <c r="A19590" s="85" t="s">
        <v>146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81</v>
      </c>
      <c r="G19590" s="89" t="s">
        <v>382</v>
      </c>
      <c r="J19590" s="94">
        <v>548</v>
      </c>
      <c r="K19590" s="94">
        <v>548</v>
      </c>
      <c r="P19590" s="94">
        <v>548</v>
      </c>
      <c r="Q19590" s="94">
        <v>548</v>
      </c>
      <c r="AS19590" s="94">
        <v>548</v>
      </c>
    </row>
    <row r="19591" spans="1:45">
      <c r="A19591" s="85" t="s">
        <v>146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81</v>
      </c>
      <c r="G19591" s="89" t="s">
        <v>382</v>
      </c>
      <c r="J19591" s="94">
        <v>548</v>
      </c>
      <c r="K19591" s="94">
        <v>548</v>
      </c>
      <c r="P19591" s="94">
        <v>548</v>
      </c>
      <c r="Q19591" s="94">
        <v>548</v>
      </c>
      <c r="AS19591" s="94">
        <v>548</v>
      </c>
    </row>
    <row r="19592" spans="1:45">
      <c r="A19592" s="85" t="s">
        <v>146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81</v>
      </c>
      <c r="G19592" s="89" t="s">
        <v>382</v>
      </c>
      <c r="J19592" s="94">
        <v>550</v>
      </c>
      <c r="K19592" s="94">
        <v>550</v>
      </c>
      <c r="P19592" s="94">
        <v>550</v>
      </c>
      <c r="Q19592" s="94">
        <v>550</v>
      </c>
      <c r="AS19592" s="94">
        <v>550</v>
      </c>
    </row>
    <row r="19593" spans="1:45">
      <c r="A19593" s="85" t="s">
        <v>146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81</v>
      </c>
      <c r="G19593" s="89" t="s">
        <v>382</v>
      </c>
      <c r="J19593" s="94">
        <v>546</v>
      </c>
      <c r="K19593" s="94">
        <v>546</v>
      </c>
      <c r="P19593" s="94">
        <v>546</v>
      </c>
      <c r="Q19593" s="94">
        <v>546</v>
      </c>
      <c r="AS19593" s="94">
        <v>546</v>
      </c>
    </row>
    <row r="19594" spans="1:45">
      <c r="A19594" s="85" t="s">
        <v>146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81</v>
      </c>
      <c r="G19594" s="89" t="s">
        <v>382</v>
      </c>
      <c r="J19594" s="94">
        <v>501</v>
      </c>
      <c r="K19594" s="94">
        <v>501</v>
      </c>
      <c r="P19594" s="94">
        <v>501</v>
      </c>
      <c r="Q19594" s="94">
        <v>501</v>
      </c>
      <c r="AS19594" s="94">
        <v>501</v>
      </c>
    </row>
    <row r="19595" spans="1:45">
      <c r="A19595" s="85" t="s">
        <v>146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81</v>
      </c>
      <c r="G19595" s="89" t="s">
        <v>382</v>
      </c>
      <c r="J19595" s="94">
        <v>498</v>
      </c>
      <c r="K19595" s="94">
        <v>498</v>
      </c>
      <c r="P19595" s="94">
        <v>498</v>
      </c>
      <c r="Q19595" s="94">
        <v>498</v>
      </c>
      <c r="AS19595" s="94">
        <v>498</v>
      </c>
    </row>
    <row r="19596" spans="1:45">
      <c r="A19596" s="85" t="s">
        <v>146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81</v>
      </c>
      <c r="G19596" s="89" t="s">
        <v>382</v>
      </c>
      <c r="J19596" s="94">
        <v>498</v>
      </c>
      <c r="K19596" s="94">
        <v>498</v>
      </c>
      <c r="P19596" s="94">
        <v>498</v>
      </c>
      <c r="Q19596" s="94">
        <v>498</v>
      </c>
      <c r="AS19596" s="94">
        <v>498</v>
      </c>
    </row>
    <row r="19597" spans="1:45">
      <c r="A19597" s="85" t="s">
        <v>146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81</v>
      </c>
      <c r="G19597" s="89" t="s">
        <v>382</v>
      </c>
      <c r="J19597" s="94">
        <v>498</v>
      </c>
      <c r="K19597" s="94">
        <v>498</v>
      </c>
      <c r="P19597" s="94">
        <v>498</v>
      </c>
      <c r="Q19597" s="94">
        <v>498</v>
      </c>
      <c r="AS19597" s="94">
        <v>498</v>
      </c>
    </row>
    <row r="19598" spans="1:45">
      <c r="A19598" s="85" t="s">
        <v>146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81</v>
      </c>
      <c r="G19598" s="89" t="s">
        <v>382</v>
      </c>
      <c r="J19598" s="94">
        <v>498</v>
      </c>
      <c r="K19598" s="94">
        <v>498</v>
      </c>
      <c r="P19598" s="94">
        <v>498</v>
      </c>
      <c r="Q19598" s="94">
        <v>498</v>
      </c>
      <c r="AS19598" s="94">
        <v>498</v>
      </c>
    </row>
    <row r="19599" spans="1:45">
      <c r="A19599" s="85" t="s">
        <v>146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81</v>
      </c>
      <c r="G19599" s="89" t="s">
        <v>382</v>
      </c>
      <c r="J19599" s="94">
        <v>498</v>
      </c>
      <c r="K19599" s="94">
        <v>498</v>
      </c>
      <c r="P19599" s="94">
        <v>498</v>
      </c>
      <c r="Q19599" s="94">
        <v>498</v>
      </c>
      <c r="AS19599" s="94">
        <v>498</v>
      </c>
    </row>
    <row r="19600" spans="1:45">
      <c r="A19600" s="85" t="s">
        <v>146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81</v>
      </c>
      <c r="G19600" s="89" t="s">
        <v>382</v>
      </c>
      <c r="J19600" s="94">
        <v>498</v>
      </c>
      <c r="K19600" s="94">
        <v>498</v>
      </c>
      <c r="P19600" s="94">
        <v>498</v>
      </c>
      <c r="Q19600" s="94">
        <v>498</v>
      </c>
      <c r="AS19600" s="94">
        <v>498</v>
      </c>
    </row>
    <row r="19601" spans="1:45">
      <c r="A19601" s="85" t="s">
        <v>146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81</v>
      </c>
      <c r="G19601" s="89" t="s">
        <v>382</v>
      </c>
      <c r="J19601" s="94">
        <v>501</v>
      </c>
      <c r="K19601" s="94">
        <v>501</v>
      </c>
      <c r="P19601" s="94">
        <v>501</v>
      </c>
      <c r="Q19601" s="94">
        <v>501</v>
      </c>
      <c r="AS19601" s="94">
        <v>501</v>
      </c>
    </row>
    <row r="19602" spans="1:45">
      <c r="A19602" s="85" t="s">
        <v>146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81</v>
      </c>
      <c r="G19602" s="89" t="s">
        <v>382</v>
      </c>
      <c r="J19602" s="94">
        <v>547</v>
      </c>
      <c r="K19602" s="94">
        <v>547</v>
      </c>
      <c r="P19602" s="94">
        <v>547</v>
      </c>
      <c r="Q19602" s="94">
        <v>547</v>
      </c>
      <c r="AS19602" s="94">
        <v>547</v>
      </c>
    </row>
    <row r="19603" spans="1:45">
      <c r="A19603" s="85" t="s">
        <v>146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81</v>
      </c>
      <c r="G19603" s="89" t="s">
        <v>382</v>
      </c>
      <c r="J19603" s="94">
        <v>548</v>
      </c>
      <c r="K19603" s="94">
        <v>548</v>
      </c>
      <c r="P19603" s="94">
        <v>548</v>
      </c>
      <c r="Q19603" s="94">
        <v>548</v>
      </c>
      <c r="AS19603" s="94">
        <v>548</v>
      </c>
    </row>
    <row r="19604" spans="1:45">
      <c r="A19604" s="85" t="s">
        <v>146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81</v>
      </c>
      <c r="G19604" s="89" t="s">
        <v>382</v>
      </c>
      <c r="J19604" s="94">
        <v>548</v>
      </c>
      <c r="K19604" s="94">
        <v>548</v>
      </c>
      <c r="P19604" s="94">
        <v>548</v>
      </c>
      <c r="Q19604" s="94">
        <v>548</v>
      </c>
      <c r="AS19604" s="94">
        <v>548</v>
      </c>
    </row>
    <row r="19605" spans="1:45">
      <c r="A19605" s="85" t="s">
        <v>146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81</v>
      </c>
      <c r="G19605" s="89" t="s">
        <v>382</v>
      </c>
      <c r="J19605" s="94">
        <v>556</v>
      </c>
      <c r="K19605" s="94">
        <v>556</v>
      </c>
      <c r="P19605" s="94">
        <v>556</v>
      </c>
      <c r="Q19605" s="94">
        <v>556</v>
      </c>
      <c r="AS19605" s="94">
        <v>556</v>
      </c>
    </row>
    <row r="19606" spans="1:45">
      <c r="A19606" s="85" t="s">
        <v>146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81</v>
      </c>
      <c r="G19606" s="89" t="s">
        <v>382</v>
      </c>
      <c r="J19606" s="94">
        <v>554</v>
      </c>
      <c r="K19606" s="94">
        <v>554</v>
      </c>
      <c r="P19606" s="94">
        <v>554</v>
      </c>
      <c r="Q19606" s="94">
        <v>554</v>
      </c>
      <c r="AS19606" s="94">
        <v>554</v>
      </c>
    </row>
    <row r="19607" spans="1:45">
      <c r="A19607" s="85" t="s">
        <v>146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81</v>
      </c>
      <c r="G19607" s="89" t="s">
        <v>382</v>
      </c>
      <c r="J19607" s="94">
        <v>525</v>
      </c>
      <c r="K19607" s="94">
        <v>525</v>
      </c>
      <c r="P19607" s="94">
        <v>525</v>
      </c>
      <c r="Q19607" s="94">
        <v>525</v>
      </c>
      <c r="AS19607" s="94">
        <v>525</v>
      </c>
    </row>
    <row r="19608" spans="1:45">
      <c r="A19608" s="85" t="s">
        <v>146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81</v>
      </c>
      <c r="G19608" s="89" t="s">
        <v>382</v>
      </c>
      <c r="J19608" s="94">
        <v>547</v>
      </c>
      <c r="K19608" s="94">
        <v>547</v>
      </c>
      <c r="P19608" s="94">
        <v>547</v>
      </c>
      <c r="Q19608" s="94">
        <v>547</v>
      </c>
      <c r="AS19608" s="94">
        <v>547</v>
      </c>
    </row>
    <row r="19609" spans="1:45">
      <c r="A19609" s="85" t="s">
        <v>146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81</v>
      </c>
      <c r="G19609" s="89" t="s">
        <v>382</v>
      </c>
      <c r="J19609" s="94">
        <v>547</v>
      </c>
      <c r="K19609" s="94">
        <v>547</v>
      </c>
      <c r="P19609" s="94">
        <v>547</v>
      </c>
      <c r="Q19609" s="94">
        <v>547</v>
      </c>
      <c r="AS19609" s="94">
        <v>547</v>
      </c>
    </row>
    <row r="19610" spans="1:45">
      <c r="A19610" s="85" t="s">
        <v>146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81</v>
      </c>
      <c r="G19610" s="89" t="s">
        <v>382</v>
      </c>
      <c r="J19610" s="94">
        <v>548</v>
      </c>
      <c r="K19610" s="94">
        <v>548</v>
      </c>
      <c r="P19610" s="94">
        <v>548</v>
      </c>
      <c r="Q19610" s="94">
        <v>548</v>
      </c>
      <c r="AS19610" s="94">
        <v>548</v>
      </c>
    </row>
    <row r="19611" spans="1:45">
      <c r="A19611" s="85" t="s">
        <v>146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81</v>
      </c>
      <c r="G19611" s="89" t="s">
        <v>382</v>
      </c>
      <c r="J19611" s="94">
        <v>548</v>
      </c>
      <c r="K19611" s="94">
        <v>548</v>
      </c>
      <c r="P19611" s="94">
        <v>548</v>
      </c>
      <c r="Q19611" s="94">
        <v>548</v>
      </c>
      <c r="AS19611" s="94">
        <v>548</v>
      </c>
    </row>
    <row r="19612" spans="1:45">
      <c r="A19612" s="85" t="s">
        <v>146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81</v>
      </c>
      <c r="G19612" s="89" t="s">
        <v>382</v>
      </c>
      <c r="J19612" s="94">
        <v>548</v>
      </c>
      <c r="K19612" s="94">
        <v>548</v>
      </c>
      <c r="P19612" s="94">
        <v>548</v>
      </c>
      <c r="Q19612" s="94">
        <v>548</v>
      </c>
      <c r="AS19612" s="94">
        <v>548</v>
      </c>
    </row>
    <row r="19613" spans="1:45">
      <c r="A19613" s="85" t="s">
        <v>146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81</v>
      </c>
      <c r="G19613" s="89" t="s">
        <v>382</v>
      </c>
      <c r="J19613" s="94">
        <v>548</v>
      </c>
      <c r="K19613" s="94">
        <v>548</v>
      </c>
      <c r="P19613" s="94">
        <v>548</v>
      </c>
      <c r="Q19613" s="94">
        <v>548</v>
      </c>
      <c r="AS19613" s="94">
        <v>548</v>
      </c>
    </row>
    <row r="19614" spans="1:45">
      <c r="A19614" s="85" t="s">
        <v>146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81</v>
      </c>
      <c r="G19614" s="89" t="s">
        <v>382</v>
      </c>
      <c r="J19614" s="94">
        <v>549</v>
      </c>
      <c r="K19614" s="94">
        <v>549</v>
      </c>
      <c r="P19614" s="94">
        <v>549</v>
      </c>
      <c r="Q19614" s="94">
        <v>549</v>
      </c>
      <c r="AS19614" s="94">
        <v>549</v>
      </c>
    </row>
    <row r="19615" spans="1:45">
      <c r="A19615" s="85" t="s">
        <v>146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81</v>
      </c>
      <c r="G19615" s="89" t="s">
        <v>382</v>
      </c>
      <c r="J19615" s="94">
        <v>549</v>
      </c>
      <c r="K19615" s="94">
        <v>549</v>
      </c>
      <c r="P19615" s="94">
        <v>549</v>
      </c>
      <c r="Q19615" s="94">
        <v>549</v>
      </c>
      <c r="AS19615" s="94">
        <v>549</v>
      </c>
    </row>
    <row r="19616" spans="1:45">
      <c r="A19616" s="85" t="s">
        <v>146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81</v>
      </c>
      <c r="G19616" s="89" t="s">
        <v>382</v>
      </c>
      <c r="J19616" s="94">
        <v>536</v>
      </c>
      <c r="K19616" s="94">
        <v>536</v>
      </c>
      <c r="P19616" s="94">
        <v>536</v>
      </c>
      <c r="Q19616" s="94">
        <v>536</v>
      </c>
      <c r="AS19616" s="94">
        <v>536</v>
      </c>
    </row>
    <row r="19617" spans="1:45">
      <c r="A19617" s="85" t="s">
        <v>146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81</v>
      </c>
      <c r="G19617" s="89" t="s">
        <v>382</v>
      </c>
      <c r="J19617" s="94">
        <v>532</v>
      </c>
      <c r="K19617" s="94">
        <v>532</v>
      </c>
      <c r="P19617" s="94">
        <v>532</v>
      </c>
      <c r="Q19617" s="94">
        <v>532</v>
      </c>
      <c r="AS19617" s="94">
        <v>532</v>
      </c>
    </row>
    <row r="19618" spans="1:45">
      <c r="A19618" s="85" t="s">
        <v>146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81</v>
      </c>
      <c r="G19618" s="89" t="s">
        <v>382</v>
      </c>
      <c r="J19618" s="94">
        <v>528</v>
      </c>
      <c r="K19618" s="94">
        <v>528</v>
      </c>
      <c r="P19618" s="94">
        <v>528</v>
      </c>
      <c r="Q19618" s="94">
        <v>528</v>
      </c>
      <c r="AS19618" s="94">
        <v>528</v>
      </c>
    </row>
    <row r="19619" spans="1:45">
      <c r="A19619" s="85" t="s">
        <v>146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81</v>
      </c>
      <c r="G19619" s="89" t="s">
        <v>382</v>
      </c>
      <c r="J19619" s="94">
        <v>488</v>
      </c>
      <c r="K19619" s="94">
        <v>488</v>
      </c>
      <c r="P19619" s="94">
        <v>488</v>
      </c>
      <c r="Q19619" s="94">
        <v>488</v>
      </c>
      <c r="AS19619" s="94">
        <v>488</v>
      </c>
    </row>
    <row r="19620" spans="1:45">
      <c r="A19620" s="85" t="s">
        <v>146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81</v>
      </c>
      <c r="G19620" s="89" t="s">
        <v>382</v>
      </c>
      <c r="J19620" s="94">
        <v>529</v>
      </c>
      <c r="K19620" s="94">
        <v>529</v>
      </c>
      <c r="P19620" s="94">
        <v>529</v>
      </c>
      <c r="Q19620" s="94">
        <v>529</v>
      </c>
      <c r="AS19620" s="94">
        <v>529</v>
      </c>
    </row>
    <row r="19621" spans="1:45">
      <c r="A19621" s="85" t="s">
        <v>146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81</v>
      </c>
      <c r="G19621" s="89" t="s">
        <v>382</v>
      </c>
      <c r="J19621" s="94">
        <v>533</v>
      </c>
      <c r="K19621" s="94">
        <v>533</v>
      </c>
      <c r="P19621" s="94">
        <v>533</v>
      </c>
      <c r="Q19621" s="94">
        <v>533</v>
      </c>
      <c r="AS19621" s="94">
        <v>533</v>
      </c>
    </row>
    <row r="19622" spans="1:45">
      <c r="A19622" s="85" t="s">
        <v>146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81</v>
      </c>
      <c r="G19622" s="89" t="s">
        <v>382</v>
      </c>
      <c r="J19622" s="94">
        <v>533</v>
      </c>
      <c r="K19622" s="94">
        <v>533</v>
      </c>
      <c r="P19622" s="94">
        <v>533</v>
      </c>
      <c r="Q19622" s="94">
        <v>533</v>
      </c>
      <c r="AS19622" s="94">
        <v>533</v>
      </c>
    </row>
    <row r="19623" spans="1:45">
      <c r="A19623" s="85" t="s">
        <v>146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81</v>
      </c>
      <c r="G19623" s="89" t="s">
        <v>382</v>
      </c>
      <c r="J19623" s="94">
        <v>534</v>
      </c>
      <c r="K19623" s="94">
        <v>534</v>
      </c>
      <c r="P19623" s="94">
        <v>534</v>
      </c>
      <c r="Q19623" s="94">
        <v>534</v>
      </c>
      <c r="AS19623" s="94">
        <v>534</v>
      </c>
    </row>
    <row r="19624" spans="1:45">
      <c r="A19624" s="85" t="s">
        <v>146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81</v>
      </c>
      <c r="G19624" s="89" t="s">
        <v>382</v>
      </c>
      <c r="J19624" s="94">
        <v>533</v>
      </c>
      <c r="K19624" s="94">
        <v>533</v>
      </c>
      <c r="P19624" s="94">
        <v>533</v>
      </c>
      <c r="Q19624" s="94">
        <v>533</v>
      </c>
      <c r="AS19624" s="94">
        <v>533</v>
      </c>
    </row>
    <row r="19625" spans="1:45">
      <c r="A19625" s="85" t="s">
        <v>146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81</v>
      </c>
      <c r="G19625" s="89" t="s">
        <v>382</v>
      </c>
      <c r="J19625" s="94">
        <v>533</v>
      </c>
      <c r="K19625" s="94">
        <v>533</v>
      </c>
      <c r="P19625" s="94">
        <v>533</v>
      </c>
      <c r="Q19625" s="94">
        <v>533</v>
      </c>
      <c r="AS19625" s="94">
        <v>533</v>
      </c>
    </row>
    <row r="19626" spans="1:45">
      <c r="A19626" s="85" t="s">
        <v>146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81</v>
      </c>
      <c r="G19626" s="89" t="s">
        <v>382</v>
      </c>
      <c r="J19626" s="94">
        <v>532</v>
      </c>
      <c r="K19626" s="94">
        <v>532</v>
      </c>
      <c r="P19626" s="94">
        <v>532</v>
      </c>
      <c r="Q19626" s="94">
        <v>532</v>
      </c>
      <c r="AS19626" s="94">
        <v>532</v>
      </c>
    </row>
    <row r="19627" spans="1:45">
      <c r="A19627" s="85" t="s">
        <v>146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81</v>
      </c>
      <c r="G19627" s="89" t="s">
        <v>382</v>
      </c>
      <c r="J19627" s="94">
        <v>487</v>
      </c>
      <c r="K19627" s="94">
        <v>487</v>
      </c>
      <c r="P19627" s="94">
        <v>487</v>
      </c>
      <c r="Q19627" s="94">
        <v>487</v>
      </c>
      <c r="AS19627" s="94">
        <v>487</v>
      </c>
    </row>
    <row r="19628" spans="1:45">
      <c r="A19628" s="85" t="s">
        <v>146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81</v>
      </c>
      <c r="G19628" s="89" t="s">
        <v>382</v>
      </c>
      <c r="J19628" s="94">
        <v>484</v>
      </c>
      <c r="K19628" s="94">
        <v>484</v>
      </c>
      <c r="P19628" s="94">
        <v>484</v>
      </c>
      <c r="Q19628" s="94">
        <v>484</v>
      </c>
      <c r="AS19628" s="94">
        <v>484</v>
      </c>
    </row>
    <row r="19629" spans="1:45">
      <c r="A19629" s="85" t="s">
        <v>146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81</v>
      </c>
      <c r="G19629" s="89" t="s">
        <v>382</v>
      </c>
      <c r="J19629" s="94">
        <v>483</v>
      </c>
      <c r="K19629" s="94">
        <v>483</v>
      </c>
      <c r="P19629" s="94">
        <v>483</v>
      </c>
      <c r="Q19629" s="94">
        <v>483</v>
      </c>
      <c r="AS19629" s="94">
        <v>483</v>
      </c>
    </row>
    <row r="19630" spans="1:45">
      <c r="A19630" s="85" t="s">
        <v>146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81</v>
      </c>
      <c r="G19630" s="89" t="s">
        <v>382</v>
      </c>
      <c r="J19630" s="94">
        <v>484</v>
      </c>
      <c r="K19630" s="94">
        <v>484</v>
      </c>
      <c r="P19630" s="94">
        <v>484</v>
      </c>
      <c r="Q19630" s="94">
        <v>484</v>
      </c>
      <c r="AS19630" s="94">
        <v>484</v>
      </c>
    </row>
    <row r="19631" spans="1:45">
      <c r="A19631" s="85" t="s">
        <v>146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81</v>
      </c>
      <c r="G19631" s="89" t="s">
        <v>382</v>
      </c>
      <c r="J19631" s="94">
        <v>515</v>
      </c>
      <c r="K19631" s="94">
        <v>515</v>
      </c>
      <c r="P19631" s="94">
        <v>515</v>
      </c>
      <c r="Q19631" s="94">
        <v>515</v>
      </c>
      <c r="AS19631" s="94">
        <v>515</v>
      </c>
    </row>
    <row r="19632" spans="1:45">
      <c r="A19632" s="85" t="s">
        <v>146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81</v>
      </c>
      <c r="G19632" s="89" t="s">
        <v>382</v>
      </c>
      <c r="J19632" s="94">
        <v>475</v>
      </c>
      <c r="K19632" s="94">
        <v>475</v>
      </c>
      <c r="P19632" s="94">
        <v>475</v>
      </c>
      <c r="Q19632" s="94">
        <v>475</v>
      </c>
      <c r="AS19632" s="94">
        <v>475</v>
      </c>
    </row>
    <row r="19633" spans="1:45">
      <c r="A19633" s="85" t="s">
        <v>146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81</v>
      </c>
      <c r="G19633" s="89" t="s">
        <v>382</v>
      </c>
      <c r="J19633" s="94">
        <v>474</v>
      </c>
      <c r="K19633" s="94">
        <v>474</v>
      </c>
      <c r="P19633" s="94">
        <v>474</v>
      </c>
      <c r="Q19633" s="94">
        <v>474</v>
      </c>
      <c r="AS19633" s="94">
        <v>474</v>
      </c>
    </row>
    <row r="19634" spans="1:45">
      <c r="A19634" s="85" t="s">
        <v>146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81</v>
      </c>
      <c r="G19634" s="89" t="s">
        <v>382</v>
      </c>
      <c r="J19634" s="94">
        <v>542</v>
      </c>
      <c r="K19634" s="94">
        <v>542</v>
      </c>
      <c r="P19634" s="94">
        <v>542</v>
      </c>
      <c r="Q19634" s="94">
        <v>542</v>
      </c>
      <c r="AS19634" s="94">
        <v>542</v>
      </c>
    </row>
    <row r="19635" spans="1:45">
      <c r="A19635" s="85" t="s">
        <v>146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81</v>
      </c>
      <c r="G19635" s="89" t="s">
        <v>382</v>
      </c>
      <c r="J19635" s="94">
        <v>547</v>
      </c>
      <c r="K19635" s="94">
        <v>547</v>
      </c>
      <c r="P19635" s="94">
        <v>547</v>
      </c>
      <c r="Q19635" s="94">
        <v>547</v>
      </c>
      <c r="AS19635" s="94">
        <v>547</v>
      </c>
    </row>
    <row r="19636" spans="1:45">
      <c r="A19636" s="85" t="s">
        <v>146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81</v>
      </c>
      <c r="G19636" s="89" t="s">
        <v>382</v>
      </c>
      <c r="J19636" s="94">
        <v>549</v>
      </c>
      <c r="K19636" s="94">
        <v>549</v>
      </c>
      <c r="P19636" s="94">
        <v>549</v>
      </c>
      <c r="Q19636" s="94">
        <v>549</v>
      </c>
      <c r="AS19636" s="94">
        <v>549</v>
      </c>
    </row>
    <row r="19637" spans="1:45">
      <c r="A19637" s="85" t="s">
        <v>146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81</v>
      </c>
      <c r="G19637" s="89" t="s">
        <v>382</v>
      </c>
      <c r="J19637" s="94">
        <v>548</v>
      </c>
      <c r="K19637" s="94">
        <v>548</v>
      </c>
      <c r="P19637" s="94">
        <v>548</v>
      </c>
      <c r="Q19637" s="94">
        <v>548</v>
      </c>
      <c r="AS19637" s="94">
        <v>548</v>
      </c>
    </row>
    <row r="19638" spans="1:45">
      <c r="A19638" s="85" t="s">
        <v>146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81</v>
      </c>
      <c r="G19638" s="89" t="s">
        <v>382</v>
      </c>
      <c r="J19638" s="94">
        <v>548</v>
      </c>
      <c r="K19638" s="94">
        <v>548</v>
      </c>
      <c r="P19638" s="94">
        <v>548</v>
      </c>
      <c r="Q19638" s="94">
        <v>548</v>
      </c>
      <c r="AS19638" s="94">
        <v>548</v>
      </c>
    </row>
    <row r="19639" spans="1:45">
      <c r="A19639" s="85" t="s">
        <v>146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81</v>
      </c>
      <c r="G19639" s="89" t="s">
        <v>382</v>
      </c>
      <c r="J19639" s="94">
        <v>550</v>
      </c>
      <c r="K19639" s="94">
        <v>550</v>
      </c>
      <c r="P19639" s="94">
        <v>550</v>
      </c>
      <c r="Q19639" s="94">
        <v>550</v>
      </c>
      <c r="AS19639" s="94">
        <v>550</v>
      </c>
    </row>
    <row r="19640" spans="1:45">
      <c r="A19640" s="85" t="s">
        <v>146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81</v>
      </c>
      <c r="G19640" s="89" t="s">
        <v>382</v>
      </c>
      <c r="J19640" s="94">
        <v>571</v>
      </c>
      <c r="K19640" s="94">
        <v>571</v>
      </c>
      <c r="P19640" s="94">
        <v>571</v>
      </c>
      <c r="Q19640" s="94">
        <v>571</v>
      </c>
      <c r="AS19640" s="94">
        <v>571</v>
      </c>
    </row>
    <row r="19641" spans="1:45">
      <c r="A19641" s="85" t="s">
        <v>146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81</v>
      </c>
      <c r="G19641" s="89" t="s">
        <v>382</v>
      </c>
      <c r="J19641" s="94">
        <v>535</v>
      </c>
      <c r="K19641" s="94">
        <v>535</v>
      </c>
      <c r="P19641" s="94">
        <v>535</v>
      </c>
      <c r="Q19641" s="94">
        <v>535</v>
      </c>
      <c r="AS19641" s="94">
        <v>535</v>
      </c>
    </row>
    <row r="19642" spans="1:45">
      <c r="A19642" s="85" t="s">
        <v>146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81</v>
      </c>
      <c r="G19642" s="89" t="s">
        <v>382</v>
      </c>
      <c r="J19642" s="94">
        <v>531</v>
      </c>
      <c r="K19642" s="94">
        <v>531</v>
      </c>
      <c r="P19642" s="94">
        <v>531</v>
      </c>
      <c r="Q19642" s="94">
        <v>531</v>
      </c>
      <c r="AS19642" s="94">
        <v>531</v>
      </c>
    </row>
    <row r="19643" spans="1:45">
      <c r="A19643" s="85" t="s">
        <v>146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81</v>
      </c>
      <c r="G19643" s="89" t="s">
        <v>382</v>
      </c>
      <c r="J19643" s="94">
        <v>533</v>
      </c>
      <c r="K19643" s="94">
        <v>533</v>
      </c>
      <c r="P19643" s="94">
        <v>533</v>
      </c>
      <c r="Q19643" s="94">
        <v>533</v>
      </c>
      <c r="AS19643" s="94">
        <v>533</v>
      </c>
    </row>
    <row r="19644" spans="1:45">
      <c r="A19644" s="85" t="s">
        <v>146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81</v>
      </c>
      <c r="G19644" s="89" t="s">
        <v>382</v>
      </c>
      <c r="J19644" s="94">
        <v>534</v>
      </c>
      <c r="K19644" s="94">
        <v>534</v>
      </c>
      <c r="P19644" s="94">
        <v>534</v>
      </c>
      <c r="Q19644" s="94">
        <v>534</v>
      </c>
      <c r="AS19644" s="94">
        <v>534</v>
      </c>
    </row>
    <row r="19645" spans="1:45">
      <c r="A19645" s="85" t="s">
        <v>146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81</v>
      </c>
      <c r="G19645" s="89" t="s">
        <v>382</v>
      </c>
      <c r="J19645" s="94">
        <v>535</v>
      </c>
      <c r="K19645" s="94">
        <v>535</v>
      </c>
      <c r="P19645" s="94">
        <v>535</v>
      </c>
      <c r="Q19645" s="94">
        <v>535</v>
      </c>
      <c r="AS19645" s="94">
        <v>535</v>
      </c>
    </row>
    <row r="19646" spans="1:45">
      <c r="A19646" s="85" t="s">
        <v>146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81</v>
      </c>
      <c r="G19646" s="89" t="s">
        <v>382</v>
      </c>
      <c r="J19646" s="94">
        <v>533</v>
      </c>
      <c r="K19646" s="94">
        <v>533</v>
      </c>
      <c r="P19646" s="94">
        <v>533</v>
      </c>
      <c r="Q19646" s="94">
        <v>533</v>
      </c>
      <c r="AS19646" s="94">
        <v>533</v>
      </c>
    </row>
    <row r="19647" spans="1:45">
      <c r="A19647" s="85" t="s">
        <v>146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81</v>
      </c>
      <c r="G19647" s="89" t="s">
        <v>382</v>
      </c>
      <c r="J19647" s="94">
        <v>532</v>
      </c>
      <c r="K19647" s="94">
        <v>532</v>
      </c>
      <c r="P19647" s="94">
        <v>532</v>
      </c>
      <c r="Q19647" s="94">
        <v>532</v>
      </c>
      <c r="AS19647" s="94">
        <v>532</v>
      </c>
    </row>
    <row r="19648" spans="1:45">
      <c r="A19648" s="85" t="s">
        <v>146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81</v>
      </c>
      <c r="G19648" s="89" t="s">
        <v>382</v>
      </c>
      <c r="J19648" s="94">
        <v>533</v>
      </c>
      <c r="K19648" s="94">
        <v>533</v>
      </c>
      <c r="P19648" s="94">
        <v>533</v>
      </c>
      <c r="Q19648" s="94">
        <v>533</v>
      </c>
      <c r="AS19648" s="94">
        <v>533</v>
      </c>
    </row>
    <row r="19649" spans="1:45">
      <c r="A19649" s="85" t="s">
        <v>146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81</v>
      </c>
      <c r="G19649" s="89" t="s">
        <v>382</v>
      </c>
      <c r="J19649" s="94">
        <v>553</v>
      </c>
      <c r="K19649" s="94">
        <v>553</v>
      </c>
      <c r="P19649" s="94">
        <v>553</v>
      </c>
      <c r="Q19649" s="94">
        <v>553</v>
      </c>
      <c r="AS19649" s="94">
        <v>553</v>
      </c>
    </row>
    <row r="19650" spans="1:45">
      <c r="A19650" s="85" t="s">
        <v>146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81</v>
      </c>
      <c r="G19650" s="89" t="s">
        <v>382</v>
      </c>
      <c r="J19650" s="94">
        <v>553</v>
      </c>
      <c r="K19650" s="94">
        <v>553</v>
      </c>
      <c r="P19650" s="94">
        <v>553</v>
      </c>
      <c r="Q19650" s="94">
        <v>553</v>
      </c>
      <c r="AS19650" s="94">
        <v>553</v>
      </c>
    </row>
    <row r="19651" spans="1:45">
      <c r="A19651" s="85" t="s">
        <v>146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81</v>
      </c>
      <c r="G19651" s="89" t="s">
        <v>382</v>
      </c>
      <c r="J19651" s="94">
        <v>553</v>
      </c>
      <c r="K19651" s="94">
        <v>553</v>
      </c>
      <c r="P19651" s="94">
        <v>553</v>
      </c>
      <c r="Q19651" s="94">
        <v>553</v>
      </c>
      <c r="AS19651" s="94">
        <v>553</v>
      </c>
    </row>
    <row r="19652" spans="1:45">
      <c r="A19652" s="85" t="s">
        <v>146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81</v>
      </c>
      <c r="G19652" s="89" t="s">
        <v>382</v>
      </c>
      <c r="J19652" s="94">
        <v>556</v>
      </c>
      <c r="K19652" s="94">
        <v>556</v>
      </c>
      <c r="P19652" s="94">
        <v>556</v>
      </c>
      <c r="Q19652" s="94">
        <v>556</v>
      </c>
      <c r="AS19652" s="94">
        <v>556</v>
      </c>
    </row>
    <row r="19653" spans="1:45">
      <c r="A19653" s="85" t="s">
        <v>146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81</v>
      </c>
      <c r="G19653" s="89" t="s">
        <v>382</v>
      </c>
      <c r="J19653" s="94">
        <v>558</v>
      </c>
      <c r="K19653" s="94">
        <v>558</v>
      </c>
      <c r="P19653" s="94">
        <v>558</v>
      </c>
      <c r="Q19653" s="94">
        <v>558</v>
      </c>
      <c r="AS19653" s="94">
        <v>558</v>
      </c>
    </row>
    <row r="19654" spans="1:45">
      <c r="A19654" s="85" t="s">
        <v>146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81</v>
      </c>
      <c r="G19654" s="89" t="s">
        <v>382</v>
      </c>
      <c r="J19654" s="94">
        <v>559</v>
      </c>
      <c r="K19654" s="94">
        <v>559</v>
      </c>
      <c r="P19654" s="94">
        <v>559</v>
      </c>
      <c r="Q19654" s="94">
        <v>559</v>
      </c>
      <c r="AS19654" s="94">
        <v>559</v>
      </c>
    </row>
    <row r="19655" spans="1:45">
      <c r="A19655" s="85" t="s">
        <v>146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81</v>
      </c>
      <c r="G19655" s="89" t="s">
        <v>382</v>
      </c>
      <c r="J19655" s="94">
        <v>504</v>
      </c>
      <c r="K19655" s="94">
        <v>504</v>
      </c>
      <c r="P19655" s="94">
        <v>504</v>
      </c>
      <c r="Q19655" s="94">
        <v>504</v>
      </c>
      <c r="AS19655" s="94">
        <v>504</v>
      </c>
    </row>
    <row r="19656" spans="1:45">
      <c r="A19656" s="85" t="s">
        <v>146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81</v>
      </c>
      <c r="G19656" s="89" t="s">
        <v>382</v>
      </c>
      <c r="J19656" s="94">
        <v>546</v>
      </c>
      <c r="K19656" s="94">
        <v>546</v>
      </c>
      <c r="P19656" s="94">
        <v>546</v>
      </c>
      <c r="Q19656" s="94">
        <v>546</v>
      </c>
      <c r="AS19656" s="94">
        <v>546</v>
      </c>
    </row>
    <row r="19657" spans="1:45">
      <c r="A19657" s="85" t="s">
        <v>146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81</v>
      </c>
      <c r="G19657" s="89" t="s">
        <v>382</v>
      </c>
      <c r="J19657" s="94">
        <v>548</v>
      </c>
      <c r="K19657" s="94">
        <v>548</v>
      </c>
      <c r="P19657" s="94">
        <v>548</v>
      </c>
      <c r="Q19657" s="94">
        <v>548</v>
      </c>
      <c r="AS19657" s="94">
        <v>548</v>
      </c>
    </row>
    <row r="19658" spans="1:45">
      <c r="A19658" s="85" t="s">
        <v>146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81</v>
      </c>
      <c r="G19658" s="89" t="s">
        <v>382</v>
      </c>
      <c r="J19658" s="94">
        <v>571</v>
      </c>
      <c r="K19658" s="94">
        <v>571</v>
      </c>
      <c r="P19658" s="94">
        <v>571</v>
      </c>
      <c r="Q19658" s="94">
        <v>571</v>
      </c>
      <c r="AS19658" s="94">
        <v>571</v>
      </c>
    </row>
    <row r="19659" spans="1:45">
      <c r="A19659" s="85" t="s">
        <v>146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81</v>
      </c>
      <c r="G19659" s="89" t="s">
        <v>382</v>
      </c>
      <c r="J19659" s="94">
        <v>573</v>
      </c>
      <c r="K19659" s="94">
        <v>573</v>
      </c>
      <c r="P19659" s="94">
        <v>573</v>
      </c>
      <c r="Q19659" s="94">
        <v>573</v>
      </c>
      <c r="AS19659" s="94">
        <v>573</v>
      </c>
    </row>
    <row r="19660" spans="1:45">
      <c r="A19660" s="85" t="s">
        <v>146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81</v>
      </c>
      <c r="G19660" s="89" t="s">
        <v>382</v>
      </c>
      <c r="J19660" s="94">
        <v>574</v>
      </c>
      <c r="K19660" s="94">
        <v>574</v>
      </c>
      <c r="P19660" s="94">
        <v>574</v>
      </c>
      <c r="Q19660" s="94">
        <v>574</v>
      </c>
      <c r="AS19660" s="94">
        <v>574</v>
      </c>
    </row>
    <row r="19661" spans="1:45">
      <c r="A19661" s="85" t="s">
        <v>146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81</v>
      </c>
      <c r="G19661" s="89" t="s">
        <v>382</v>
      </c>
      <c r="J19661" s="94">
        <v>573</v>
      </c>
      <c r="K19661" s="94">
        <v>573</v>
      </c>
      <c r="P19661" s="94">
        <v>573</v>
      </c>
      <c r="Q19661" s="94">
        <v>573</v>
      </c>
      <c r="AS19661" s="94">
        <v>573</v>
      </c>
    </row>
    <row r="19662" spans="1:45">
      <c r="A19662" s="85" t="s">
        <v>146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81</v>
      </c>
      <c r="G19662" s="89" t="s">
        <v>382</v>
      </c>
      <c r="J19662" s="94">
        <v>575</v>
      </c>
      <c r="K19662" s="94">
        <v>575</v>
      </c>
      <c r="P19662" s="94">
        <v>575</v>
      </c>
      <c r="Q19662" s="94">
        <v>575</v>
      </c>
      <c r="AS19662" s="94">
        <v>575</v>
      </c>
    </row>
    <row r="19663" spans="1:45">
      <c r="A19663" s="85" t="s">
        <v>146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81</v>
      </c>
      <c r="G19663" s="89" t="s">
        <v>382</v>
      </c>
      <c r="J19663" s="94">
        <v>575</v>
      </c>
      <c r="K19663" s="94">
        <v>575</v>
      </c>
      <c r="P19663" s="94">
        <v>575</v>
      </c>
      <c r="Q19663" s="94">
        <v>575</v>
      </c>
      <c r="AS19663" s="94">
        <v>575</v>
      </c>
    </row>
    <row r="19664" spans="1:45">
      <c r="A19664" s="85" t="s">
        <v>146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81</v>
      </c>
      <c r="G19664" s="89" t="s">
        <v>382</v>
      </c>
      <c r="J19664" s="94">
        <v>574</v>
      </c>
      <c r="K19664" s="94">
        <v>574</v>
      </c>
      <c r="P19664" s="94">
        <v>574</v>
      </c>
      <c r="Q19664" s="94">
        <v>574</v>
      </c>
      <c r="AS19664" s="94">
        <v>574</v>
      </c>
    </row>
    <row r="19665" spans="1:45">
      <c r="A19665" s="85" t="s">
        <v>146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81</v>
      </c>
      <c r="G19665" s="89" t="s">
        <v>382</v>
      </c>
      <c r="J19665" s="94">
        <v>574</v>
      </c>
      <c r="K19665" s="94">
        <v>574</v>
      </c>
      <c r="P19665" s="94">
        <v>574</v>
      </c>
      <c r="Q19665" s="94">
        <v>574</v>
      </c>
      <c r="AS19665" s="94">
        <v>574</v>
      </c>
    </row>
    <row r="19666" spans="1:45">
      <c r="A19666" s="85" t="s">
        <v>146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81</v>
      </c>
      <c r="G19666" s="89" t="s">
        <v>382</v>
      </c>
      <c r="J19666" s="94">
        <v>574</v>
      </c>
      <c r="K19666" s="94">
        <v>574</v>
      </c>
      <c r="P19666" s="94">
        <v>574</v>
      </c>
      <c r="Q19666" s="94">
        <v>574</v>
      </c>
      <c r="AS19666" s="94">
        <v>574</v>
      </c>
    </row>
    <row r="19667" spans="1:45">
      <c r="A19667" s="85" t="s">
        <v>146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81</v>
      </c>
      <c r="G19667" s="89" t="s">
        <v>382</v>
      </c>
      <c r="J19667" s="94">
        <v>575</v>
      </c>
      <c r="K19667" s="94">
        <v>575</v>
      </c>
      <c r="P19667" s="94">
        <v>575</v>
      </c>
      <c r="Q19667" s="94">
        <v>575</v>
      </c>
      <c r="AS19667" s="94">
        <v>575</v>
      </c>
    </row>
    <row r="19668" spans="1:45">
      <c r="A19668" s="85" t="s">
        <v>146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81</v>
      </c>
      <c r="G19668" s="89" t="s">
        <v>382</v>
      </c>
      <c r="J19668" s="94">
        <v>575</v>
      </c>
      <c r="K19668" s="94">
        <v>575</v>
      </c>
      <c r="P19668" s="94">
        <v>575</v>
      </c>
      <c r="Q19668" s="94">
        <v>575</v>
      </c>
      <c r="AS19668" s="94">
        <v>575</v>
      </c>
    </row>
    <row r="19669" spans="1:45">
      <c r="A19669" s="85" t="s">
        <v>146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81</v>
      </c>
      <c r="G19669" s="89" t="s">
        <v>382</v>
      </c>
      <c r="J19669" s="94">
        <v>575</v>
      </c>
      <c r="K19669" s="94">
        <v>575</v>
      </c>
      <c r="P19669" s="94">
        <v>575</v>
      </c>
      <c r="Q19669" s="94">
        <v>575</v>
      </c>
      <c r="AS19669" s="94">
        <v>575</v>
      </c>
    </row>
    <row r="19670" spans="1:45">
      <c r="A19670" s="85" t="s">
        <v>146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81</v>
      </c>
      <c r="G19670" s="89" t="s">
        <v>382</v>
      </c>
      <c r="J19670" s="94">
        <v>575</v>
      </c>
      <c r="K19670" s="94">
        <v>575</v>
      </c>
      <c r="P19670" s="94">
        <v>575</v>
      </c>
      <c r="Q19670" s="94">
        <v>575</v>
      </c>
      <c r="AS19670" s="94">
        <v>575</v>
      </c>
    </row>
    <row r="19671" spans="1:45">
      <c r="A19671" s="85" t="s">
        <v>146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81</v>
      </c>
      <c r="G19671" s="89" t="s">
        <v>382</v>
      </c>
      <c r="J19671" s="94">
        <v>575</v>
      </c>
      <c r="K19671" s="94">
        <v>575</v>
      </c>
      <c r="P19671" s="94">
        <v>575</v>
      </c>
      <c r="Q19671" s="94">
        <v>575</v>
      </c>
      <c r="AS19671" s="94">
        <v>575</v>
      </c>
    </row>
    <row r="19672" spans="1:45">
      <c r="A19672" s="85" t="s">
        <v>146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81</v>
      </c>
      <c r="G19672" s="89" t="s">
        <v>382</v>
      </c>
      <c r="J19672" s="94">
        <v>576</v>
      </c>
      <c r="K19672" s="94">
        <v>576</v>
      </c>
      <c r="P19672" s="94">
        <v>576</v>
      </c>
      <c r="Q19672" s="94">
        <v>576</v>
      </c>
      <c r="AS19672" s="94">
        <v>576</v>
      </c>
    </row>
    <row r="19673" spans="1:45">
      <c r="A19673" s="85" t="s">
        <v>146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81</v>
      </c>
      <c r="G19673" s="89" t="s">
        <v>382</v>
      </c>
      <c r="J19673" s="94">
        <v>576</v>
      </c>
      <c r="K19673" s="94">
        <v>576</v>
      </c>
      <c r="P19673" s="94">
        <v>576</v>
      </c>
      <c r="Q19673" s="94">
        <v>576</v>
      </c>
      <c r="AS19673" s="94">
        <v>576</v>
      </c>
    </row>
    <row r="19674" spans="1:45">
      <c r="A19674" s="85" t="s">
        <v>146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81</v>
      </c>
      <c r="G19674" s="89" t="s">
        <v>382</v>
      </c>
      <c r="J19674" s="94">
        <v>575</v>
      </c>
      <c r="K19674" s="94">
        <v>575</v>
      </c>
      <c r="P19674" s="94">
        <v>575</v>
      </c>
      <c r="Q19674" s="94">
        <v>575</v>
      </c>
      <c r="AS19674" s="94">
        <v>575</v>
      </c>
    </row>
    <row r="19675" spans="1:45">
      <c r="A19675" s="85" t="s">
        <v>146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81</v>
      </c>
      <c r="G19675" s="89" t="s">
        <v>382</v>
      </c>
      <c r="J19675" s="94">
        <v>577</v>
      </c>
      <c r="K19675" s="94">
        <v>577</v>
      </c>
      <c r="P19675" s="94">
        <v>577</v>
      </c>
      <c r="Q19675" s="94">
        <v>577</v>
      </c>
      <c r="AS19675" s="94">
        <v>577</v>
      </c>
    </row>
    <row r="19676" spans="1:45">
      <c r="A19676" s="85" t="s">
        <v>146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81</v>
      </c>
      <c r="G19676" s="89" t="s">
        <v>382</v>
      </c>
      <c r="J19676" s="94">
        <v>577</v>
      </c>
      <c r="K19676" s="94">
        <v>577</v>
      </c>
      <c r="P19676" s="94">
        <v>577</v>
      </c>
      <c r="Q19676" s="94">
        <v>577</v>
      </c>
      <c r="AS19676" s="94">
        <v>577</v>
      </c>
    </row>
    <row r="19677" spans="1:45">
      <c r="A19677" s="85" t="s">
        <v>146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81</v>
      </c>
      <c r="G19677" s="89" t="s">
        <v>382</v>
      </c>
      <c r="J19677" s="94">
        <v>574</v>
      </c>
      <c r="K19677" s="94">
        <v>574</v>
      </c>
      <c r="P19677" s="94">
        <v>574</v>
      </c>
      <c r="Q19677" s="94">
        <v>574</v>
      </c>
      <c r="AS19677" s="94">
        <v>574</v>
      </c>
    </row>
    <row r="19678" spans="1:45">
      <c r="A19678" s="85" t="s">
        <v>146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81</v>
      </c>
      <c r="G19678" s="89" t="s">
        <v>382</v>
      </c>
      <c r="J19678" s="94">
        <v>574</v>
      </c>
      <c r="K19678" s="94">
        <v>574</v>
      </c>
      <c r="P19678" s="94">
        <v>574</v>
      </c>
      <c r="Q19678" s="94">
        <v>574</v>
      </c>
      <c r="AS19678" s="94">
        <v>574</v>
      </c>
    </row>
    <row r="19679" spans="1:45">
      <c r="A19679" s="85" t="s">
        <v>146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81</v>
      </c>
      <c r="G19679" s="89" t="s">
        <v>382</v>
      </c>
      <c r="J19679" s="94">
        <v>573</v>
      </c>
      <c r="K19679" s="94">
        <v>573</v>
      </c>
      <c r="P19679" s="94">
        <v>573</v>
      </c>
      <c r="Q19679" s="94">
        <v>573</v>
      </c>
      <c r="AS19679" s="94">
        <v>573</v>
      </c>
    </row>
    <row r="19680" spans="1:45">
      <c r="A19680" s="85" t="s">
        <v>146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81</v>
      </c>
      <c r="G19680" s="89" t="s">
        <v>382</v>
      </c>
      <c r="J19680" s="94">
        <v>572</v>
      </c>
      <c r="K19680" s="94">
        <v>572</v>
      </c>
      <c r="P19680" s="94">
        <v>572</v>
      </c>
      <c r="Q19680" s="94">
        <v>572</v>
      </c>
      <c r="AS19680" s="94">
        <v>572</v>
      </c>
    </row>
    <row r="19681" spans="1:45">
      <c r="A19681" s="85" t="s">
        <v>146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81</v>
      </c>
      <c r="G19681" s="89" t="s">
        <v>382</v>
      </c>
      <c r="J19681" s="94">
        <v>573</v>
      </c>
      <c r="K19681" s="94">
        <v>573</v>
      </c>
      <c r="P19681" s="94">
        <v>573</v>
      </c>
      <c r="Q19681" s="94">
        <v>573</v>
      </c>
      <c r="AS19681" s="94">
        <v>573</v>
      </c>
    </row>
    <row r="19682" spans="1:45">
      <c r="A19682" s="85" t="s">
        <v>146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81</v>
      </c>
      <c r="G19682" s="89" t="s">
        <v>382</v>
      </c>
      <c r="J19682" s="94">
        <v>573</v>
      </c>
      <c r="K19682" s="94">
        <v>573</v>
      </c>
      <c r="P19682" s="94">
        <v>573</v>
      </c>
      <c r="Q19682" s="94">
        <v>573</v>
      </c>
      <c r="AS19682" s="94">
        <v>573</v>
      </c>
    </row>
    <row r="19683" spans="1:45">
      <c r="A19683" s="85" t="s">
        <v>146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81</v>
      </c>
      <c r="G19683" s="89" t="s">
        <v>382</v>
      </c>
      <c r="J19683" s="94">
        <v>573</v>
      </c>
      <c r="K19683" s="94">
        <v>573</v>
      </c>
      <c r="P19683" s="94">
        <v>573</v>
      </c>
      <c r="Q19683" s="94">
        <v>573</v>
      </c>
      <c r="AS19683" s="94">
        <v>573</v>
      </c>
    </row>
    <row r="19684" spans="1:45">
      <c r="A19684" s="85" t="s">
        <v>146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81</v>
      </c>
      <c r="G19684" s="89" t="s">
        <v>382</v>
      </c>
      <c r="J19684" s="94">
        <v>573</v>
      </c>
      <c r="K19684" s="94">
        <v>573</v>
      </c>
      <c r="P19684" s="94">
        <v>573</v>
      </c>
      <c r="Q19684" s="94">
        <v>573</v>
      </c>
      <c r="AS19684" s="94">
        <v>573</v>
      </c>
    </row>
    <row r="19685" spans="1:45">
      <c r="A19685" s="85" t="s">
        <v>146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81</v>
      </c>
      <c r="G19685" s="89" t="s">
        <v>382</v>
      </c>
      <c r="J19685" s="94">
        <v>574</v>
      </c>
      <c r="K19685" s="94">
        <v>574</v>
      </c>
      <c r="P19685" s="94">
        <v>574</v>
      </c>
      <c r="Q19685" s="94">
        <v>574</v>
      </c>
      <c r="AS19685" s="94">
        <v>574</v>
      </c>
    </row>
    <row r="19686" spans="1:45">
      <c r="A19686" s="85" t="s">
        <v>146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81</v>
      </c>
      <c r="G19686" s="89" t="s">
        <v>382</v>
      </c>
      <c r="J19686" s="94">
        <v>573</v>
      </c>
      <c r="K19686" s="94">
        <v>573</v>
      </c>
      <c r="P19686" s="94">
        <v>573</v>
      </c>
      <c r="Q19686" s="94">
        <v>573</v>
      </c>
      <c r="AS19686" s="94">
        <v>573</v>
      </c>
    </row>
    <row r="19687" spans="1:45">
      <c r="A19687" s="85" t="s">
        <v>146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81</v>
      </c>
      <c r="G19687" s="89" t="s">
        <v>382</v>
      </c>
      <c r="J19687" s="94">
        <v>573</v>
      </c>
      <c r="K19687" s="94">
        <v>573</v>
      </c>
      <c r="P19687" s="94">
        <v>573</v>
      </c>
      <c r="Q19687" s="94">
        <v>573</v>
      </c>
      <c r="AS19687" s="94">
        <v>573</v>
      </c>
    </row>
    <row r="19688" spans="1:45">
      <c r="A19688" s="85" t="s">
        <v>146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81</v>
      </c>
      <c r="G19688" s="89" t="s">
        <v>382</v>
      </c>
      <c r="J19688" s="94">
        <v>534</v>
      </c>
      <c r="K19688" s="94">
        <v>534</v>
      </c>
      <c r="P19688" s="94">
        <v>534</v>
      </c>
      <c r="Q19688" s="94">
        <v>534</v>
      </c>
      <c r="AS19688" s="94">
        <v>534</v>
      </c>
    </row>
    <row r="19689" spans="1:45">
      <c r="A19689" s="85" t="s">
        <v>146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81</v>
      </c>
      <c r="G19689" s="89" t="s">
        <v>382</v>
      </c>
      <c r="J19689" s="94">
        <v>532</v>
      </c>
      <c r="K19689" s="94">
        <v>532</v>
      </c>
      <c r="P19689" s="94">
        <v>532</v>
      </c>
      <c r="Q19689" s="94">
        <v>532</v>
      </c>
      <c r="AS19689" s="94">
        <v>532</v>
      </c>
    </row>
    <row r="19690" spans="1:45">
      <c r="A19690" s="85" t="s">
        <v>146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81</v>
      </c>
      <c r="G19690" s="89" t="s">
        <v>382</v>
      </c>
      <c r="J19690" s="94">
        <v>532</v>
      </c>
      <c r="K19690" s="94">
        <v>532</v>
      </c>
      <c r="P19690" s="94">
        <v>532</v>
      </c>
      <c r="Q19690" s="94">
        <v>532</v>
      </c>
      <c r="AS19690" s="94">
        <v>532</v>
      </c>
    </row>
    <row r="19691" spans="1:45">
      <c r="A19691" s="85" t="s">
        <v>146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81</v>
      </c>
      <c r="G19691" s="89" t="s">
        <v>382</v>
      </c>
      <c r="J19691" s="94">
        <v>533</v>
      </c>
      <c r="K19691" s="94">
        <v>533</v>
      </c>
      <c r="P19691" s="94">
        <v>533</v>
      </c>
      <c r="Q19691" s="94">
        <v>533</v>
      </c>
      <c r="AS19691" s="94">
        <v>533</v>
      </c>
    </row>
    <row r="19692" spans="1:45">
      <c r="A19692" s="85" t="s">
        <v>146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81</v>
      </c>
      <c r="G19692" s="89" t="s">
        <v>382</v>
      </c>
      <c r="J19692" s="94">
        <v>534</v>
      </c>
      <c r="K19692" s="94">
        <v>534</v>
      </c>
      <c r="P19692" s="94">
        <v>534</v>
      </c>
      <c r="Q19692" s="94">
        <v>534</v>
      </c>
      <c r="AS19692" s="94">
        <v>534</v>
      </c>
    </row>
    <row r="19693" spans="1:45">
      <c r="A19693" s="85" t="s">
        <v>146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81</v>
      </c>
      <c r="G19693" s="89" t="s">
        <v>382</v>
      </c>
      <c r="J19693" s="94">
        <v>533</v>
      </c>
      <c r="K19693" s="94">
        <v>533</v>
      </c>
      <c r="P19693" s="94">
        <v>533</v>
      </c>
      <c r="Q19693" s="94">
        <v>533</v>
      </c>
      <c r="AS19693" s="94">
        <v>533</v>
      </c>
    </row>
    <row r="19694" spans="1:45">
      <c r="A19694" s="85" t="s">
        <v>146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81</v>
      </c>
      <c r="G19694" s="89" t="s">
        <v>382</v>
      </c>
      <c r="J19694" s="94">
        <v>534</v>
      </c>
      <c r="K19694" s="94">
        <v>534</v>
      </c>
      <c r="P19694" s="94">
        <v>534</v>
      </c>
      <c r="Q19694" s="94">
        <v>534</v>
      </c>
      <c r="AS19694" s="94">
        <v>534</v>
      </c>
    </row>
    <row r="19695" spans="1:45">
      <c r="A19695" s="85" t="s">
        <v>146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81</v>
      </c>
      <c r="G19695" s="89" t="s">
        <v>382</v>
      </c>
      <c r="J19695" s="94">
        <v>533</v>
      </c>
      <c r="K19695" s="94">
        <v>533</v>
      </c>
      <c r="P19695" s="94">
        <v>533</v>
      </c>
      <c r="Q19695" s="94">
        <v>533</v>
      </c>
      <c r="AS19695" s="94">
        <v>533</v>
      </c>
    </row>
    <row r="19696" spans="1:45">
      <c r="A19696" s="85" t="s">
        <v>146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81</v>
      </c>
      <c r="G19696" s="89" t="s">
        <v>382</v>
      </c>
      <c r="J19696" s="94">
        <v>534</v>
      </c>
      <c r="K19696" s="94">
        <v>534</v>
      </c>
      <c r="P19696" s="94">
        <v>534</v>
      </c>
      <c r="Q19696" s="94">
        <v>534</v>
      </c>
      <c r="AS19696" s="94">
        <v>534</v>
      </c>
    </row>
    <row r="19697" spans="1:45">
      <c r="A19697" s="85" t="s">
        <v>146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81</v>
      </c>
      <c r="G19697" s="89" t="s">
        <v>382</v>
      </c>
      <c r="J19697" s="94">
        <v>534</v>
      </c>
      <c r="K19697" s="94">
        <v>534</v>
      </c>
      <c r="P19697" s="94">
        <v>534</v>
      </c>
      <c r="Q19697" s="94">
        <v>534</v>
      </c>
      <c r="AS19697" s="94">
        <v>534</v>
      </c>
    </row>
    <row r="19698" spans="1:45">
      <c r="A19698" s="85" t="s">
        <v>146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81</v>
      </c>
      <c r="G19698" s="89" t="s">
        <v>382</v>
      </c>
      <c r="J19698" s="94">
        <v>534</v>
      </c>
      <c r="K19698" s="94">
        <v>534</v>
      </c>
      <c r="P19698" s="94">
        <v>534</v>
      </c>
      <c r="Q19698" s="94">
        <v>534</v>
      </c>
      <c r="AS19698" s="94">
        <v>534</v>
      </c>
    </row>
    <row r="19699" spans="1:45">
      <c r="A19699" s="85" t="s">
        <v>146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81</v>
      </c>
      <c r="G19699" s="89" t="s">
        <v>382</v>
      </c>
      <c r="J19699" s="94">
        <v>556</v>
      </c>
      <c r="K19699" s="94">
        <v>556</v>
      </c>
      <c r="P19699" s="94">
        <v>556</v>
      </c>
      <c r="Q19699" s="94">
        <v>556</v>
      </c>
      <c r="AS19699" s="94">
        <v>556</v>
      </c>
    </row>
    <row r="19700" spans="1:45">
      <c r="A19700" s="85" t="s">
        <v>146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81</v>
      </c>
      <c r="G19700" s="89" t="s">
        <v>382</v>
      </c>
      <c r="J19700" s="94">
        <v>556</v>
      </c>
      <c r="K19700" s="94">
        <v>556</v>
      </c>
      <c r="P19700" s="94">
        <v>556</v>
      </c>
      <c r="Q19700" s="94">
        <v>556</v>
      </c>
      <c r="AS19700" s="94">
        <v>556</v>
      </c>
    </row>
    <row r="19701" spans="1:45">
      <c r="A19701" s="85" t="s">
        <v>146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81</v>
      </c>
      <c r="G19701" s="89" t="s">
        <v>382</v>
      </c>
      <c r="J19701" s="94">
        <v>533</v>
      </c>
      <c r="K19701" s="94">
        <v>533</v>
      </c>
      <c r="P19701" s="94">
        <v>533</v>
      </c>
      <c r="Q19701" s="94">
        <v>533</v>
      </c>
      <c r="AS19701" s="94">
        <v>533</v>
      </c>
    </row>
    <row r="19702" spans="1:45">
      <c r="A19702" s="85" t="s">
        <v>146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81</v>
      </c>
      <c r="G19702" s="89" t="s">
        <v>382</v>
      </c>
      <c r="J19702" s="94">
        <v>533</v>
      </c>
      <c r="K19702" s="94">
        <v>533</v>
      </c>
      <c r="P19702" s="94">
        <v>533</v>
      </c>
      <c r="Q19702" s="94">
        <v>533</v>
      </c>
      <c r="AS19702" s="94">
        <v>533</v>
      </c>
    </row>
    <row r="19703" spans="1:45">
      <c r="A19703" s="85" t="s">
        <v>146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81</v>
      </c>
      <c r="G19703" s="89" t="s">
        <v>382</v>
      </c>
      <c r="J19703" s="94">
        <v>534</v>
      </c>
      <c r="K19703" s="94">
        <v>534</v>
      </c>
      <c r="P19703" s="94">
        <v>534</v>
      </c>
      <c r="Q19703" s="94">
        <v>534</v>
      </c>
      <c r="AS19703" s="94">
        <v>534</v>
      </c>
    </row>
    <row r="19704" spans="1:45">
      <c r="A19704" s="85" t="s">
        <v>146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81</v>
      </c>
      <c r="G19704" s="89" t="s">
        <v>382</v>
      </c>
      <c r="J19704" s="94">
        <v>572</v>
      </c>
      <c r="K19704" s="94">
        <v>572</v>
      </c>
      <c r="P19704" s="94">
        <v>572</v>
      </c>
      <c r="Q19704" s="94">
        <v>572</v>
      </c>
      <c r="AS19704" s="94">
        <v>572</v>
      </c>
    </row>
    <row r="19705" spans="1:45">
      <c r="A19705" s="85" t="s">
        <v>146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81</v>
      </c>
      <c r="G19705" s="89" t="s">
        <v>382</v>
      </c>
      <c r="J19705" s="94">
        <v>573</v>
      </c>
      <c r="K19705" s="94">
        <v>573</v>
      </c>
      <c r="P19705" s="94">
        <v>573</v>
      </c>
      <c r="Q19705" s="94">
        <v>573</v>
      </c>
      <c r="AS19705" s="94">
        <v>573</v>
      </c>
    </row>
    <row r="19706" spans="1:45">
      <c r="A19706" s="85" t="s">
        <v>146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81</v>
      </c>
      <c r="G19706" s="89" t="s">
        <v>382</v>
      </c>
      <c r="J19706" s="94">
        <v>574</v>
      </c>
      <c r="K19706" s="94">
        <v>574</v>
      </c>
      <c r="P19706" s="94">
        <v>574</v>
      </c>
      <c r="Q19706" s="94">
        <v>574</v>
      </c>
      <c r="AS19706" s="94">
        <v>574</v>
      </c>
    </row>
    <row r="19707" spans="1:45">
      <c r="A19707" s="85" t="s">
        <v>146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81</v>
      </c>
      <c r="G19707" s="89" t="s">
        <v>382</v>
      </c>
      <c r="J19707" s="94">
        <v>573</v>
      </c>
      <c r="K19707" s="94">
        <v>573</v>
      </c>
      <c r="P19707" s="94">
        <v>573</v>
      </c>
      <c r="Q19707" s="94">
        <v>573</v>
      </c>
      <c r="AS19707" s="94">
        <v>573</v>
      </c>
    </row>
    <row r="19708" spans="1:45">
      <c r="A19708" s="85" t="s">
        <v>146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81</v>
      </c>
      <c r="G19708" s="89" t="s">
        <v>382</v>
      </c>
      <c r="J19708" s="94">
        <v>573</v>
      </c>
      <c r="K19708" s="94">
        <v>573</v>
      </c>
      <c r="P19708" s="94">
        <v>573</v>
      </c>
      <c r="Q19708" s="94">
        <v>573</v>
      </c>
      <c r="AS19708" s="94">
        <v>573</v>
      </c>
    </row>
    <row r="19709" spans="1:45">
      <c r="A19709" s="85" t="s">
        <v>146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81</v>
      </c>
      <c r="G19709" s="89" t="s">
        <v>382</v>
      </c>
      <c r="J19709" s="94">
        <v>573</v>
      </c>
      <c r="K19709" s="94">
        <v>573</v>
      </c>
      <c r="P19709" s="94">
        <v>573</v>
      </c>
      <c r="Q19709" s="94">
        <v>573</v>
      </c>
      <c r="AS19709" s="94">
        <v>573</v>
      </c>
    </row>
    <row r="19710" spans="1:45">
      <c r="A19710" s="85" t="s">
        <v>146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81</v>
      </c>
      <c r="G19710" s="89" t="s">
        <v>382</v>
      </c>
      <c r="J19710" s="94">
        <v>573</v>
      </c>
      <c r="K19710" s="94">
        <v>573</v>
      </c>
      <c r="P19710" s="94">
        <v>573</v>
      </c>
      <c r="Q19710" s="94">
        <v>573</v>
      </c>
      <c r="AS19710" s="94">
        <v>573</v>
      </c>
    </row>
    <row r="19711" spans="1:45">
      <c r="A19711" s="85" t="s">
        <v>146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81</v>
      </c>
      <c r="G19711" s="89" t="s">
        <v>382</v>
      </c>
      <c r="J19711" s="94">
        <v>574</v>
      </c>
      <c r="K19711" s="94">
        <v>574</v>
      </c>
      <c r="P19711" s="94">
        <v>574</v>
      </c>
      <c r="Q19711" s="94">
        <v>574</v>
      </c>
      <c r="AS19711" s="94">
        <v>574</v>
      </c>
    </row>
    <row r="19712" spans="1:45">
      <c r="A19712" s="85" t="s">
        <v>146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81</v>
      </c>
      <c r="G19712" s="89" t="s">
        <v>382</v>
      </c>
      <c r="J19712" s="94">
        <v>558</v>
      </c>
      <c r="K19712" s="94">
        <v>558</v>
      </c>
      <c r="P19712" s="94">
        <v>558</v>
      </c>
      <c r="Q19712" s="94">
        <v>558</v>
      </c>
      <c r="AS19712" s="94">
        <v>558</v>
      </c>
    </row>
    <row r="19713" spans="1:45">
      <c r="A19713" s="85" t="s">
        <v>146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81</v>
      </c>
      <c r="G19713" s="89" t="s">
        <v>382</v>
      </c>
      <c r="J19713" s="94">
        <v>556</v>
      </c>
      <c r="K19713" s="94">
        <v>556</v>
      </c>
      <c r="P19713" s="94">
        <v>556</v>
      </c>
      <c r="Q19713" s="94">
        <v>556</v>
      </c>
      <c r="AS19713" s="94">
        <v>556</v>
      </c>
    </row>
    <row r="19714" spans="1:45">
      <c r="A19714" s="85" t="s">
        <v>146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81</v>
      </c>
      <c r="G19714" s="89" t="s">
        <v>382</v>
      </c>
      <c r="J19714" s="94">
        <v>556</v>
      </c>
      <c r="K19714" s="94">
        <v>556</v>
      </c>
      <c r="P19714" s="94">
        <v>556</v>
      </c>
      <c r="Q19714" s="94">
        <v>556</v>
      </c>
      <c r="AS19714" s="94">
        <v>556</v>
      </c>
    </row>
    <row r="19715" spans="1:45">
      <c r="A19715" s="85" t="s">
        <v>146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81</v>
      </c>
      <c r="G19715" s="89" t="s">
        <v>382</v>
      </c>
      <c r="J19715" s="94">
        <v>557</v>
      </c>
      <c r="K19715" s="94">
        <v>557</v>
      </c>
      <c r="P19715" s="94">
        <v>557</v>
      </c>
      <c r="Q19715" s="94">
        <v>557</v>
      </c>
      <c r="AS19715" s="94">
        <v>557</v>
      </c>
    </row>
    <row r="19716" spans="1:45">
      <c r="A19716" s="85" t="s">
        <v>146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81</v>
      </c>
      <c r="G19716" s="89" t="s">
        <v>382</v>
      </c>
      <c r="J19716" s="94">
        <v>559</v>
      </c>
      <c r="K19716" s="94">
        <v>559</v>
      </c>
      <c r="P19716" s="94">
        <v>559</v>
      </c>
      <c r="Q19716" s="94">
        <v>559</v>
      </c>
      <c r="AS19716" s="94">
        <v>559</v>
      </c>
    </row>
    <row r="19717" spans="1:45">
      <c r="A19717" s="85" t="s">
        <v>146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81</v>
      </c>
      <c r="G19717" s="89" t="s">
        <v>382</v>
      </c>
      <c r="J19717" s="94">
        <v>558</v>
      </c>
      <c r="K19717" s="94">
        <v>558</v>
      </c>
      <c r="P19717" s="94">
        <v>558</v>
      </c>
      <c r="Q19717" s="94">
        <v>558</v>
      </c>
      <c r="AS19717" s="94">
        <v>558</v>
      </c>
    </row>
    <row r="19718" spans="1:45">
      <c r="A19718" s="85" t="s">
        <v>146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81</v>
      </c>
      <c r="G19718" s="89" t="s">
        <v>382</v>
      </c>
      <c r="J19718" s="94">
        <v>558</v>
      </c>
      <c r="K19718" s="94">
        <v>558</v>
      </c>
      <c r="P19718" s="94">
        <v>558</v>
      </c>
      <c r="Q19718" s="94">
        <v>558</v>
      </c>
      <c r="AS19718" s="94">
        <v>558</v>
      </c>
    </row>
    <row r="19719" spans="1:45">
      <c r="A19719" s="85" t="s">
        <v>146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81</v>
      </c>
      <c r="G19719" s="89" t="s">
        <v>382</v>
      </c>
      <c r="J19719" s="94">
        <v>557</v>
      </c>
      <c r="K19719" s="94">
        <v>557</v>
      </c>
      <c r="P19719" s="94">
        <v>557</v>
      </c>
      <c r="Q19719" s="94">
        <v>557</v>
      </c>
      <c r="AS19719" s="94">
        <v>557</v>
      </c>
    </row>
    <row r="19720" spans="1:45">
      <c r="A19720" s="85" t="s">
        <v>146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81</v>
      </c>
      <c r="G19720" s="89" t="s">
        <v>382</v>
      </c>
      <c r="J19720" s="94">
        <v>558</v>
      </c>
      <c r="K19720" s="94">
        <v>558</v>
      </c>
      <c r="P19720" s="94">
        <v>558</v>
      </c>
      <c r="Q19720" s="94">
        <v>558</v>
      </c>
      <c r="AS19720" s="94">
        <v>558</v>
      </c>
    </row>
    <row r="19721" spans="1:45">
      <c r="A19721" s="85" t="s">
        <v>146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81</v>
      </c>
      <c r="G19721" s="89" t="s">
        <v>382</v>
      </c>
      <c r="J19721" s="94">
        <v>557</v>
      </c>
      <c r="K19721" s="94">
        <v>557</v>
      </c>
      <c r="P19721" s="94">
        <v>557</v>
      </c>
      <c r="Q19721" s="94">
        <v>557</v>
      </c>
      <c r="AS19721" s="94">
        <v>557</v>
      </c>
    </row>
    <row r="19722" spans="1:45">
      <c r="A19722" s="85" t="s">
        <v>146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81</v>
      </c>
      <c r="G19722" s="89" t="s">
        <v>382</v>
      </c>
      <c r="J19722" s="94">
        <v>559</v>
      </c>
      <c r="K19722" s="94">
        <v>559</v>
      </c>
      <c r="P19722" s="94">
        <v>559</v>
      </c>
      <c r="Q19722" s="94">
        <v>559</v>
      </c>
      <c r="AS19722" s="94">
        <v>559</v>
      </c>
    </row>
    <row r="19723" spans="1:45">
      <c r="A19723" s="85" t="s">
        <v>146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81</v>
      </c>
      <c r="G19723" s="89" t="s">
        <v>382</v>
      </c>
      <c r="J19723" s="94">
        <v>559</v>
      </c>
      <c r="K19723" s="94">
        <v>559</v>
      </c>
      <c r="P19723" s="94">
        <v>559</v>
      </c>
      <c r="Q19723" s="94">
        <v>559</v>
      </c>
      <c r="AS19723" s="94">
        <v>559</v>
      </c>
    </row>
    <row r="19724" spans="1:45">
      <c r="A19724" s="85" t="s">
        <v>146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81</v>
      </c>
      <c r="G19724" s="89" t="s">
        <v>382</v>
      </c>
      <c r="J19724" s="94">
        <v>558</v>
      </c>
      <c r="K19724" s="94">
        <v>558</v>
      </c>
      <c r="P19724" s="94">
        <v>558</v>
      </c>
      <c r="Q19724" s="94">
        <v>558</v>
      </c>
      <c r="AS19724" s="94">
        <v>558</v>
      </c>
    </row>
    <row r="19725" spans="1:45">
      <c r="A19725" s="85" t="s">
        <v>146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81</v>
      </c>
      <c r="G19725" s="89" t="s">
        <v>382</v>
      </c>
      <c r="J19725" s="94">
        <v>560</v>
      </c>
      <c r="K19725" s="94">
        <v>560</v>
      </c>
      <c r="P19725" s="94">
        <v>560</v>
      </c>
      <c r="Q19725" s="94">
        <v>560</v>
      </c>
      <c r="AS19725" s="94">
        <v>560</v>
      </c>
    </row>
    <row r="19726" spans="1:45">
      <c r="A19726" s="85" t="s">
        <v>146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81</v>
      </c>
      <c r="G19726" s="89" t="s">
        <v>382</v>
      </c>
      <c r="J19726" s="94">
        <v>556</v>
      </c>
      <c r="K19726" s="94">
        <v>556</v>
      </c>
      <c r="P19726" s="94">
        <v>556</v>
      </c>
      <c r="Q19726" s="94">
        <v>556</v>
      </c>
      <c r="AS19726" s="94">
        <v>556</v>
      </c>
    </row>
    <row r="19727" spans="1:45">
      <c r="A19727" s="85" t="s">
        <v>146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81</v>
      </c>
      <c r="G19727" s="89" t="s">
        <v>382</v>
      </c>
      <c r="J19727" s="94">
        <v>558</v>
      </c>
      <c r="K19727" s="94">
        <v>558</v>
      </c>
      <c r="P19727" s="94">
        <v>558</v>
      </c>
      <c r="Q19727" s="94">
        <v>558</v>
      </c>
      <c r="AS19727" s="94">
        <v>558</v>
      </c>
    </row>
    <row r="19728" spans="1:45">
      <c r="A19728" s="85" t="s">
        <v>146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81</v>
      </c>
      <c r="G19728" s="89" t="s">
        <v>382</v>
      </c>
      <c r="J19728" s="94">
        <v>572</v>
      </c>
      <c r="K19728" s="94">
        <v>572</v>
      </c>
      <c r="P19728" s="94">
        <v>572</v>
      </c>
      <c r="Q19728" s="94">
        <v>572</v>
      </c>
      <c r="AS19728" s="94">
        <v>572</v>
      </c>
    </row>
    <row r="19729" spans="1:45">
      <c r="A19729" s="85" t="s">
        <v>146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81</v>
      </c>
      <c r="G19729" s="89" t="s">
        <v>382</v>
      </c>
      <c r="J19729" s="94">
        <v>572</v>
      </c>
      <c r="K19729" s="94">
        <v>572</v>
      </c>
      <c r="P19729" s="94">
        <v>572</v>
      </c>
      <c r="Q19729" s="94">
        <v>572</v>
      </c>
      <c r="AS19729" s="94">
        <v>572</v>
      </c>
    </row>
    <row r="19730" spans="1:45">
      <c r="A19730" s="85" t="s">
        <v>146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81</v>
      </c>
      <c r="G19730" s="89" t="s">
        <v>382</v>
      </c>
      <c r="J19730" s="94">
        <v>572</v>
      </c>
      <c r="K19730" s="94">
        <v>572</v>
      </c>
      <c r="P19730" s="94">
        <v>572</v>
      </c>
      <c r="Q19730" s="94">
        <v>572</v>
      </c>
      <c r="AS19730" s="94">
        <v>572</v>
      </c>
    </row>
    <row r="19731" spans="1:45">
      <c r="A19731" s="85" t="s">
        <v>146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81</v>
      </c>
      <c r="G19731" s="89" t="s">
        <v>382</v>
      </c>
      <c r="J19731" s="94">
        <v>574</v>
      </c>
      <c r="K19731" s="94">
        <v>574</v>
      </c>
      <c r="P19731" s="94">
        <v>574</v>
      </c>
      <c r="Q19731" s="94">
        <v>574</v>
      </c>
      <c r="AS19731" s="94">
        <v>574</v>
      </c>
    </row>
    <row r="19732" spans="1:45">
      <c r="A19732" s="85" t="s">
        <v>146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81</v>
      </c>
      <c r="G19732" s="89" t="s">
        <v>382</v>
      </c>
      <c r="J19732" s="94">
        <v>573</v>
      </c>
      <c r="K19732" s="94">
        <v>573</v>
      </c>
      <c r="P19732" s="94">
        <v>573</v>
      </c>
      <c r="Q19732" s="94">
        <v>573</v>
      </c>
      <c r="AS19732" s="94">
        <v>573</v>
      </c>
    </row>
    <row r="19733" spans="1:45">
      <c r="A19733" s="85" t="s">
        <v>146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81</v>
      </c>
      <c r="G19733" s="89" t="s">
        <v>382</v>
      </c>
      <c r="J19733" s="94">
        <v>574</v>
      </c>
      <c r="K19733" s="94">
        <v>574</v>
      </c>
      <c r="P19733" s="94">
        <v>574</v>
      </c>
      <c r="Q19733" s="94">
        <v>574</v>
      </c>
      <c r="AS19733" s="94">
        <v>574</v>
      </c>
    </row>
    <row r="19734" spans="1:45">
      <c r="A19734" s="85" t="s">
        <v>146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81</v>
      </c>
      <c r="G19734" s="89" t="s">
        <v>382</v>
      </c>
      <c r="J19734" s="94">
        <v>574</v>
      </c>
      <c r="K19734" s="94">
        <v>574</v>
      </c>
      <c r="P19734" s="94">
        <v>574</v>
      </c>
      <c r="Q19734" s="94">
        <v>574</v>
      </c>
      <c r="AS19734" s="94">
        <v>574</v>
      </c>
    </row>
    <row r="19735" spans="1:45">
      <c r="A19735" s="85" t="s">
        <v>146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81</v>
      </c>
      <c r="G19735" s="89" t="s">
        <v>382</v>
      </c>
      <c r="J19735" s="94">
        <v>575</v>
      </c>
      <c r="K19735" s="94">
        <v>575</v>
      </c>
      <c r="P19735" s="94">
        <v>575</v>
      </c>
      <c r="Q19735" s="94">
        <v>575</v>
      </c>
      <c r="AS19735" s="94">
        <v>575</v>
      </c>
    </row>
    <row r="19736" spans="1:45">
      <c r="A19736" s="85" t="s">
        <v>146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81</v>
      </c>
      <c r="G19736" s="89" t="s">
        <v>382</v>
      </c>
      <c r="J19736" s="94">
        <v>559</v>
      </c>
      <c r="K19736" s="94">
        <v>559</v>
      </c>
      <c r="P19736" s="94">
        <v>559</v>
      </c>
      <c r="Q19736" s="94">
        <v>559</v>
      </c>
      <c r="AS19736" s="94">
        <v>559</v>
      </c>
    </row>
    <row r="19737" spans="1:45">
      <c r="A19737" s="85" t="s">
        <v>146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81</v>
      </c>
      <c r="G19737" s="89" t="s">
        <v>382</v>
      </c>
      <c r="J19737" s="94">
        <v>557</v>
      </c>
      <c r="K19737" s="94">
        <v>557</v>
      </c>
      <c r="P19737" s="94">
        <v>557</v>
      </c>
      <c r="Q19737" s="94">
        <v>557</v>
      </c>
      <c r="AS19737" s="94">
        <v>557</v>
      </c>
    </row>
    <row r="19738" spans="1:45">
      <c r="A19738" s="85" t="s">
        <v>146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81</v>
      </c>
      <c r="G19738" s="89" t="s">
        <v>382</v>
      </c>
      <c r="J19738" s="94">
        <v>557</v>
      </c>
      <c r="K19738" s="94">
        <v>557</v>
      </c>
      <c r="P19738" s="94">
        <v>557</v>
      </c>
      <c r="Q19738" s="94">
        <v>557</v>
      </c>
      <c r="AS19738" s="94">
        <v>557</v>
      </c>
    </row>
    <row r="19739" spans="1:45">
      <c r="A19739" s="85" t="s">
        <v>146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81</v>
      </c>
      <c r="G19739" s="89" t="s">
        <v>382</v>
      </c>
      <c r="J19739" s="94">
        <v>557</v>
      </c>
      <c r="K19739" s="94">
        <v>557</v>
      </c>
      <c r="P19739" s="94">
        <v>557</v>
      </c>
      <c r="Q19739" s="94">
        <v>557</v>
      </c>
      <c r="AS19739" s="94">
        <v>557</v>
      </c>
    </row>
    <row r="19740" spans="1:45">
      <c r="A19740" s="85" t="s">
        <v>146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81</v>
      </c>
      <c r="G19740" s="89" t="s">
        <v>382</v>
      </c>
      <c r="J19740" s="94">
        <v>510</v>
      </c>
      <c r="K19740" s="94">
        <v>510</v>
      </c>
      <c r="P19740" s="94">
        <v>510</v>
      </c>
      <c r="Q19740" s="94">
        <v>510</v>
      </c>
      <c r="AS19740" s="94">
        <v>510</v>
      </c>
    </row>
    <row r="19741" spans="1:45">
      <c r="A19741" s="85" t="s">
        <v>146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81</v>
      </c>
      <c r="G19741" s="89" t="s">
        <v>382</v>
      </c>
      <c r="J19741" s="94">
        <v>507</v>
      </c>
      <c r="K19741" s="94">
        <v>507</v>
      </c>
      <c r="P19741" s="94">
        <v>507</v>
      </c>
      <c r="Q19741" s="94">
        <v>507</v>
      </c>
      <c r="AS19741" s="94">
        <v>507</v>
      </c>
    </row>
    <row r="19742" spans="1:45">
      <c r="A19742" s="85" t="s">
        <v>146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81</v>
      </c>
      <c r="G19742" s="89" t="s">
        <v>382</v>
      </c>
      <c r="J19742" s="94">
        <v>508</v>
      </c>
      <c r="K19742" s="94">
        <v>508</v>
      </c>
      <c r="P19742" s="94">
        <v>508</v>
      </c>
      <c r="Q19742" s="94">
        <v>508</v>
      </c>
      <c r="AS19742" s="94">
        <v>508</v>
      </c>
    </row>
    <row r="19743" spans="1:45">
      <c r="A19743" s="85" t="s">
        <v>146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81</v>
      </c>
      <c r="G19743" s="89" t="s">
        <v>382</v>
      </c>
      <c r="J19743" s="94">
        <v>530</v>
      </c>
      <c r="K19743" s="94">
        <v>530</v>
      </c>
      <c r="P19743" s="94">
        <v>530</v>
      </c>
      <c r="Q19743" s="94">
        <v>530</v>
      </c>
      <c r="AS19743" s="94">
        <v>530</v>
      </c>
    </row>
    <row r="19744" spans="1:45">
      <c r="A19744" s="85" t="s">
        <v>146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81</v>
      </c>
      <c r="G19744" s="89" t="s">
        <v>382</v>
      </c>
      <c r="J19744" s="94">
        <v>515</v>
      </c>
      <c r="K19744" s="94">
        <v>515</v>
      </c>
      <c r="P19744" s="94">
        <v>515</v>
      </c>
      <c r="Q19744" s="94">
        <v>515</v>
      </c>
      <c r="AS19744" s="94">
        <v>515</v>
      </c>
    </row>
    <row r="19745" spans="1:45">
      <c r="A19745" s="85" t="s">
        <v>146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81</v>
      </c>
      <c r="G19745" s="89" t="s">
        <v>382</v>
      </c>
      <c r="J19745" s="94">
        <v>554</v>
      </c>
      <c r="K19745" s="94">
        <v>554</v>
      </c>
      <c r="P19745" s="94">
        <v>554</v>
      </c>
      <c r="Q19745" s="94">
        <v>554</v>
      </c>
      <c r="AS19745" s="94">
        <v>554</v>
      </c>
    </row>
    <row r="19746" spans="1:45">
      <c r="A19746" s="85" t="s">
        <v>146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81</v>
      </c>
      <c r="G19746" s="89" t="s">
        <v>382</v>
      </c>
      <c r="J19746" s="94">
        <v>560</v>
      </c>
      <c r="K19746" s="94">
        <v>560</v>
      </c>
      <c r="P19746" s="94">
        <v>560</v>
      </c>
      <c r="Q19746" s="94">
        <v>560</v>
      </c>
      <c r="AS19746" s="94">
        <v>560</v>
      </c>
    </row>
    <row r="19747" spans="1:45">
      <c r="A19747" s="85" t="s">
        <v>146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81</v>
      </c>
      <c r="G19747" s="89" t="s">
        <v>382</v>
      </c>
      <c r="J19747" s="94">
        <v>559</v>
      </c>
      <c r="K19747" s="94">
        <v>559</v>
      </c>
      <c r="P19747" s="94">
        <v>559</v>
      </c>
      <c r="Q19747" s="94">
        <v>559</v>
      </c>
      <c r="AS19747" s="94">
        <v>559</v>
      </c>
    </row>
    <row r="19748" spans="1:45">
      <c r="A19748" s="85" t="s">
        <v>146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81</v>
      </c>
      <c r="G19748" s="89" t="s">
        <v>382</v>
      </c>
      <c r="J19748" s="94">
        <v>560</v>
      </c>
      <c r="K19748" s="94">
        <v>560</v>
      </c>
      <c r="P19748" s="94">
        <v>560</v>
      </c>
      <c r="Q19748" s="94">
        <v>560</v>
      </c>
      <c r="AS19748" s="94">
        <v>560</v>
      </c>
    </row>
    <row r="19749" spans="1:45">
      <c r="A19749" s="85" t="s">
        <v>146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81</v>
      </c>
      <c r="G19749" s="89" t="s">
        <v>382</v>
      </c>
      <c r="J19749" s="94">
        <v>559</v>
      </c>
      <c r="K19749" s="94">
        <v>559</v>
      </c>
      <c r="P19749" s="94">
        <v>559</v>
      </c>
      <c r="Q19749" s="94">
        <v>559</v>
      </c>
      <c r="AS19749" s="94">
        <v>559</v>
      </c>
    </row>
    <row r="19750" spans="1:45">
      <c r="A19750" s="85" t="s">
        <v>146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81</v>
      </c>
      <c r="G19750" s="89" t="s">
        <v>382</v>
      </c>
      <c r="J19750" s="94">
        <v>558</v>
      </c>
      <c r="K19750" s="94">
        <v>558</v>
      </c>
      <c r="P19750" s="94">
        <v>558</v>
      </c>
      <c r="Q19750" s="94">
        <v>558</v>
      </c>
      <c r="AS19750" s="94">
        <v>558</v>
      </c>
    </row>
    <row r="19751" spans="1:45">
      <c r="A19751" s="85" t="s">
        <v>146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81</v>
      </c>
      <c r="G19751" s="89" t="s">
        <v>382</v>
      </c>
      <c r="J19751" s="94">
        <v>557</v>
      </c>
      <c r="K19751" s="94">
        <v>557</v>
      </c>
      <c r="P19751" s="94">
        <v>557</v>
      </c>
      <c r="Q19751" s="94">
        <v>557</v>
      </c>
      <c r="AS19751" s="94">
        <v>557</v>
      </c>
    </row>
    <row r="19752" spans="1:45">
      <c r="A19752" s="85" t="s">
        <v>146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81</v>
      </c>
      <c r="G19752" s="89" t="s">
        <v>382</v>
      </c>
      <c r="J19752" s="94">
        <v>572</v>
      </c>
      <c r="K19752" s="94">
        <v>572</v>
      </c>
      <c r="P19752" s="94">
        <v>572</v>
      </c>
      <c r="Q19752" s="94">
        <v>572</v>
      </c>
      <c r="AS19752" s="94">
        <v>572</v>
      </c>
    </row>
    <row r="19753" spans="1:45">
      <c r="A19753" s="85" t="s">
        <v>146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81</v>
      </c>
      <c r="G19753" s="89" t="s">
        <v>382</v>
      </c>
      <c r="J19753" s="94">
        <v>572</v>
      </c>
      <c r="K19753" s="94">
        <v>572</v>
      </c>
      <c r="P19753" s="94">
        <v>572</v>
      </c>
      <c r="Q19753" s="94">
        <v>572</v>
      </c>
      <c r="AS19753" s="94">
        <v>572</v>
      </c>
    </row>
    <row r="19754" spans="1:45">
      <c r="A19754" s="85" t="s">
        <v>146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81</v>
      </c>
      <c r="G19754" s="89" t="s">
        <v>382</v>
      </c>
      <c r="J19754" s="94">
        <v>550</v>
      </c>
      <c r="K19754" s="94">
        <v>550</v>
      </c>
      <c r="P19754" s="94">
        <v>550</v>
      </c>
      <c r="Q19754" s="94">
        <v>550</v>
      </c>
      <c r="AS19754" s="94">
        <v>550</v>
      </c>
    </row>
    <row r="19755" spans="1:45">
      <c r="A19755" s="85" t="s">
        <v>146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81</v>
      </c>
      <c r="G19755" s="89" t="s">
        <v>382</v>
      </c>
      <c r="J19755" s="94">
        <v>547</v>
      </c>
      <c r="K19755" s="94">
        <v>547</v>
      </c>
      <c r="P19755" s="94">
        <v>547</v>
      </c>
      <c r="Q19755" s="94">
        <v>547</v>
      </c>
      <c r="AS19755" s="94">
        <v>547</v>
      </c>
    </row>
    <row r="19756" spans="1:45">
      <c r="A19756" s="85" t="s">
        <v>146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81</v>
      </c>
      <c r="G19756" s="89" t="s">
        <v>382</v>
      </c>
      <c r="J19756" s="94">
        <v>547</v>
      </c>
      <c r="K19756" s="94">
        <v>547</v>
      </c>
      <c r="P19756" s="94">
        <v>547</v>
      </c>
      <c r="Q19756" s="94">
        <v>547</v>
      </c>
      <c r="AS19756" s="94">
        <v>547</v>
      </c>
    </row>
    <row r="19757" spans="1:45">
      <c r="A19757" s="85" t="s">
        <v>146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81</v>
      </c>
      <c r="G19757" s="89" t="s">
        <v>382</v>
      </c>
      <c r="J19757" s="94">
        <v>547</v>
      </c>
      <c r="K19757" s="94">
        <v>547</v>
      </c>
      <c r="P19757" s="94">
        <v>547</v>
      </c>
      <c r="Q19757" s="94">
        <v>547</v>
      </c>
      <c r="AS19757" s="94">
        <v>547</v>
      </c>
    </row>
    <row r="19758" spans="1:45">
      <c r="A19758" s="85" t="s">
        <v>146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81</v>
      </c>
      <c r="G19758" s="89" t="s">
        <v>382</v>
      </c>
      <c r="J19758" s="94">
        <v>548</v>
      </c>
      <c r="K19758" s="94">
        <v>548</v>
      </c>
      <c r="P19758" s="94">
        <v>548</v>
      </c>
      <c r="Q19758" s="94">
        <v>548</v>
      </c>
      <c r="AS19758" s="94">
        <v>548</v>
      </c>
    </row>
    <row r="19759" spans="1:45">
      <c r="A19759" s="85" t="s">
        <v>146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81</v>
      </c>
      <c r="G19759" s="89" t="s">
        <v>382</v>
      </c>
      <c r="J19759" s="94">
        <v>548</v>
      </c>
      <c r="K19759" s="94">
        <v>548</v>
      </c>
      <c r="P19759" s="94">
        <v>548</v>
      </c>
      <c r="Q19759" s="94">
        <v>548</v>
      </c>
      <c r="AS19759" s="94">
        <v>548</v>
      </c>
    </row>
    <row r="19760" spans="1:45">
      <c r="A19760" s="85" t="s">
        <v>146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81</v>
      </c>
      <c r="G19760" s="89" t="s">
        <v>382</v>
      </c>
      <c r="J19760" s="94">
        <v>549</v>
      </c>
      <c r="K19760" s="94">
        <v>549</v>
      </c>
      <c r="P19760" s="94">
        <v>549</v>
      </c>
      <c r="Q19760" s="94">
        <v>549</v>
      </c>
      <c r="AS19760" s="94">
        <v>549</v>
      </c>
    </row>
    <row r="19761" spans="1:45">
      <c r="A19761" s="85" t="s">
        <v>146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81</v>
      </c>
      <c r="G19761" s="89" t="s">
        <v>382</v>
      </c>
      <c r="J19761" s="94">
        <v>548</v>
      </c>
      <c r="K19761" s="94">
        <v>548</v>
      </c>
      <c r="P19761" s="94">
        <v>548</v>
      </c>
      <c r="Q19761" s="94">
        <v>548</v>
      </c>
      <c r="AS19761" s="94">
        <v>548</v>
      </c>
    </row>
    <row r="19762" spans="1:45">
      <c r="A19762" s="85" t="s">
        <v>146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81</v>
      </c>
      <c r="G19762" s="89" t="s">
        <v>382</v>
      </c>
      <c r="J19762" s="94">
        <v>548</v>
      </c>
      <c r="K19762" s="94">
        <v>548</v>
      </c>
      <c r="P19762" s="94">
        <v>548</v>
      </c>
      <c r="Q19762" s="94">
        <v>548</v>
      </c>
      <c r="AS19762" s="94">
        <v>548</v>
      </c>
    </row>
    <row r="19763" spans="1:45">
      <c r="A19763" s="85" t="s">
        <v>146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81</v>
      </c>
      <c r="G19763" s="89" t="s">
        <v>382</v>
      </c>
      <c r="J19763" s="94">
        <v>548</v>
      </c>
      <c r="K19763" s="94">
        <v>548</v>
      </c>
      <c r="P19763" s="94">
        <v>548</v>
      </c>
      <c r="Q19763" s="94">
        <v>548</v>
      </c>
      <c r="AS19763" s="94">
        <v>548</v>
      </c>
    </row>
    <row r="19764" spans="1:45">
      <c r="A19764" s="85" t="s">
        <v>146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81</v>
      </c>
      <c r="G19764" s="89" t="s">
        <v>382</v>
      </c>
      <c r="J19764" s="94">
        <v>548</v>
      </c>
      <c r="K19764" s="94">
        <v>548</v>
      </c>
      <c r="P19764" s="94">
        <v>548</v>
      </c>
      <c r="Q19764" s="94">
        <v>548</v>
      </c>
      <c r="AS19764" s="94">
        <v>548</v>
      </c>
    </row>
    <row r="19765" spans="1:45">
      <c r="A19765" s="85" t="s">
        <v>146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81</v>
      </c>
      <c r="G19765" s="89" t="s">
        <v>382</v>
      </c>
      <c r="J19765" s="94">
        <v>548</v>
      </c>
      <c r="K19765" s="94">
        <v>548</v>
      </c>
      <c r="P19765" s="94">
        <v>548</v>
      </c>
      <c r="Q19765" s="94">
        <v>548</v>
      </c>
      <c r="AS19765" s="94">
        <v>548</v>
      </c>
    </row>
    <row r="19766" spans="1:45">
      <c r="A19766" s="85" t="s">
        <v>146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81</v>
      </c>
      <c r="G19766" s="89" t="s">
        <v>382</v>
      </c>
      <c r="J19766" s="94">
        <v>548</v>
      </c>
      <c r="K19766" s="94">
        <v>548</v>
      </c>
      <c r="P19766" s="94">
        <v>548</v>
      </c>
      <c r="Q19766" s="94">
        <v>548</v>
      </c>
      <c r="AS19766" s="94">
        <v>548</v>
      </c>
    </row>
    <row r="19767" spans="1:45">
      <c r="A19767" s="85" t="s">
        <v>146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81</v>
      </c>
      <c r="G19767" s="89" t="s">
        <v>382</v>
      </c>
      <c r="J19767" s="94">
        <v>547</v>
      </c>
      <c r="K19767" s="94">
        <v>547</v>
      </c>
      <c r="P19767" s="94">
        <v>547</v>
      </c>
      <c r="Q19767" s="94">
        <v>547</v>
      </c>
      <c r="AS19767" s="94">
        <v>547</v>
      </c>
    </row>
    <row r="19768" spans="1:45">
      <c r="A19768" s="85" t="s">
        <v>146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81</v>
      </c>
      <c r="G19768" s="89" t="s">
        <v>382</v>
      </c>
      <c r="J19768" s="94">
        <v>547</v>
      </c>
      <c r="K19768" s="94">
        <v>547</v>
      </c>
      <c r="P19768" s="94">
        <v>547</v>
      </c>
      <c r="Q19768" s="94">
        <v>547</v>
      </c>
      <c r="AS19768" s="94">
        <v>547</v>
      </c>
    </row>
    <row r="19769" spans="1:45">
      <c r="A19769" s="85" t="s">
        <v>146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81</v>
      </c>
      <c r="G19769" s="89" t="s">
        <v>382</v>
      </c>
      <c r="J19769" s="94">
        <v>548</v>
      </c>
      <c r="K19769" s="94">
        <v>548</v>
      </c>
      <c r="P19769" s="94">
        <v>548</v>
      </c>
      <c r="Q19769" s="94">
        <v>548</v>
      </c>
      <c r="AS19769" s="94">
        <v>548</v>
      </c>
    </row>
    <row r="19770" spans="1:45">
      <c r="A19770" s="85" t="s">
        <v>146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81</v>
      </c>
      <c r="G19770" s="89" t="s">
        <v>382</v>
      </c>
      <c r="J19770" s="94">
        <v>550</v>
      </c>
      <c r="K19770" s="94">
        <v>550</v>
      </c>
      <c r="P19770" s="94">
        <v>550</v>
      </c>
      <c r="Q19770" s="94">
        <v>550</v>
      </c>
      <c r="AS19770" s="94">
        <v>550</v>
      </c>
    </row>
    <row r="19771" spans="1:45">
      <c r="A19771" s="85" t="s">
        <v>146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81</v>
      </c>
      <c r="G19771" s="89" t="s">
        <v>382</v>
      </c>
      <c r="J19771" s="94">
        <v>549</v>
      </c>
      <c r="K19771" s="94">
        <v>549</v>
      </c>
      <c r="P19771" s="94">
        <v>549</v>
      </c>
      <c r="Q19771" s="94">
        <v>549</v>
      </c>
      <c r="AS19771" s="94">
        <v>549</v>
      </c>
    </row>
    <row r="19772" spans="1:45">
      <c r="A19772" s="85" t="s">
        <v>146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81</v>
      </c>
      <c r="G19772" s="89" t="s">
        <v>382</v>
      </c>
      <c r="J19772" s="94">
        <v>548</v>
      </c>
      <c r="K19772" s="94">
        <v>548</v>
      </c>
      <c r="P19772" s="94">
        <v>548</v>
      </c>
      <c r="Q19772" s="94">
        <v>548</v>
      </c>
      <c r="AS19772" s="94">
        <v>548</v>
      </c>
    </row>
    <row r="19773" spans="1:45">
      <c r="A19773" s="85" t="s">
        <v>146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81</v>
      </c>
      <c r="G19773" s="89" t="s">
        <v>382</v>
      </c>
      <c r="J19773" s="94">
        <v>548</v>
      </c>
      <c r="K19773" s="94">
        <v>548</v>
      </c>
      <c r="P19773" s="94">
        <v>548</v>
      </c>
      <c r="Q19773" s="94">
        <v>548</v>
      </c>
      <c r="AS19773" s="94">
        <v>548</v>
      </c>
    </row>
    <row r="19774" spans="1:45">
      <c r="A19774" s="85" t="s">
        <v>146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81</v>
      </c>
      <c r="G19774" s="89" t="s">
        <v>382</v>
      </c>
      <c r="J19774" s="94">
        <v>547</v>
      </c>
      <c r="K19774" s="94">
        <v>547</v>
      </c>
      <c r="P19774" s="94">
        <v>547</v>
      </c>
      <c r="Q19774" s="94">
        <v>547</v>
      </c>
      <c r="AS19774" s="94">
        <v>547</v>
      </c>
    </row>
    <row r="19775" spans="1:45">
      <c r="A19775" s="85" t="s">
        <v>146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81</v>
      </c>
      <c r="G19775" s="89" t="s">
        <v>382</v>
      </c>
      <c r="J19775" s="94">
        <v>548</v>
      </c>
      <c r="K19775" s="94">
        <v>548</v>
      </c>
      <c r="P19775" s="94">
        <v>548</v>
      </c>
      <c r="Q19775" s="94">
        <v>548</v>
      </c>
      <c r="AS19775" s="94">
        <v>548</v>
      </c>
    </row>
    <row r="19776" spans="1:45">
      <c r="A19776" s="85" t="s">
        <v>146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81</v>
      </c>
      <c r="G19776" s="89" t="s">
        <v>382</v>
      </c>
      <c r="J19776" s="94">
        <v>547</v>
      </c>
      <c r="K19776" s="94">
        <v>547</v>
      </c>
      <c r="P19776" s="94">
        <v>547</v>
      </c>
      <c r="Q19776" s="94">
        <v>547</v>
      </c>
      <c r="AS19776" s="94">
        <v>547</v>
      </c>
    </row>
    <row r="19777" spans="1:45">
      <c r="A19777" s="85" t="s">
        <v>146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81</v>
      </c>
      <c r="G19777" s="89" t="s">
        <v>382</v>
      </c>
      <c r="J19777" s="94">
        <v>547</v>
      </c>
      <c r="K19777" s="94">
        <v>547</v>
      </c>
      <c r="P19777" s="94">
        <v>547</v>
      </c>
      <c r="Q19777" s="94">
        <v>547</v>
      </c>
      <c r="AS19777" s="94">
        <v>547</v>
      </c>
    </row>
    <row r="19778" spans="1:45">
      <c r="A19778" s="85" t="s">
        <v>146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81</v>
      </c>
      <c r="G19778" s="89" t="s">
        <v>382</v>
      </c>
      <c r="J19778" s="94">
        <v>549</v>
      </c>
      <c r="K19778" s="94">
        <v>549</v>
      </c>
      <c r="P19778" s="94">
        <v>549</v>
      </c>
      <c r="Q19778" s="94">
        <v>549</v>
      </c>
      <c r="AS19778" s="94">
        <v>549</v>
      </c>
    </row>
    <row r="19779" spans="1:45">
      <c r="A19779" s="85" t="s">
        <v>146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81</v>
      </c>
      <c r="G19779" s="89" t="s">
        <v>382</v>
      </c>
      <c r="J19779" s="94">
        <v>548</v>
      </c>
      <c r="K19779" s="94">
        <v>548</v>
      </c>
      <c r="P19779" s="94">
        <v>548</v>
      </c>
      <c r="Q19779" s="94">
        <v>548</v>
      </c>
      <c r="AS19779" s="94">
        <v>548</v>
      </c>
    </row>
    <row r="19780" spans="1:45">
      <c r="A19780" s="85" t="s">
        <v>146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81</v>
      </c>
      <c r="G19780" s="89" t="s">
        <v>382</v>
      </c>
      <c r="J19780" s="94">
        <v>548</v>
      </c>
      <c r="K19780" s="94">
        <v>548</v>
      </c>
      <c r="P19780" s="94">
        <v>548</v>
      </c>
      <c r="Q19780" s="94">
        <v>548</v>
      </c>
      <c r="AS19780" s="94">
        <v>548</v>
      </c>
    </row>
    <row r="19781" spans="1:45">
      <c r="A19781" s="85" t="s">
        <v>146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81</v>
      </c>
      <c r="G19781" s="89" t="s">
        <v>382</v>
      </c>
      <c r="J19781" s="94">
        <v>548</v>
      </c>
      <c r="K19781" s="94">
        <v>548</v>
      </c>
      <c r="P19781" s="94">
        <v>548</v>
      </c>
      <c r="Q19781" s="94">
        <v>548</v>
      </c>
      <c r="AS19781" s="94">
        <v>548</v>
      </c>
    </row>
    <row r="19782" spans="1:45">
      <c r="A19782" s="85" t="s">
        <v>146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81</v>
      </c>
      <c r="G19782" s="89" t="s">
        <v>382</v>
      </c>
      <c r="J19782" s="94">
        <v>549</v>
      </c>
      <c r="K19782" s="94">
        <v>549</v>
      </c>
      <c r="P19782" s="94">
        <v>549</v>
      </c>
      <c r="Q19782" s="94">
        <v>549</v>
      </c>
      <c r="AS19782" s="94">
        <v>549</v>
      </c>
    </row>
    <row r="19783" spans="1:45">
      <c r="A19783" s="85" t="s">
        <v>146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81</v>
      </c>
      <c r="G19783" s="89" t="s">
        <v>382</v>
      </c>
      <c r="J19783" s="94">
        <v>550</v>
      </c>
      <c r="K19783" s="94">
        <v>550</v>
      </c>
      <c r="P19783" s="94">
        <v>550</v>
      </c>
      <c r="Q19783" s="94">
        <v>550</v>
      </c>
      <c r="AS19783" s="94">
        <v>550</v>
      </c>
    </row>
    <row r="19784" spans="1:45">
      <c r="A19784" s="85" t="s">
        <v>146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81</v>
      </c>
      <c r="G19784" s="89" t="s">
        <v>382</v>
      </c>
      <c r="J19784" s="94">
        <v>559</v>
      </c>
      <c r="K19784" s="94">
        <v>559</v>
      </c>
      <c r="P19784" s="94">
        <v>559</v>
      </c>
      <c r="Q19784" s="94">
        <v>559</v>
      </c>
      <c r="AS19784" s="94">
        <v>559</v>
      </c>
    </row>
    <row r="19785" spans="1:45">
      <c r="A19785" s="85" t="s">
        <v>146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81</v>
      </c>
      <c r="G19785" s="89" t="s">
        <v>382</v>
      </c>
      <c r="J19785" s="94">
        <v>573</v>
      </c>
      <c r="K19785" s="94">
        <v>573</v>
      </c>
      <c r="P19785" s="94">
        <v>573</v>
      </c>
      <c r="Q19785" s="94">
        <v>573</v>
      </c>
      <c r="AS19785" s="94">
        <v>573</v>
      </c>
    </row>
    <row r="19786" spans="1:45">
      <c r="A19786" s="85" t="s">
        <v>146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81</v>
      </c>
      <c r="G19786" s="89" t="s">
        <v>382</v>
      </c>
      <c r="J19786" s="94">
        <v>570</v>
      </c>
      <c r="K19786" s="94">
        <v>570</v>
      </c>
      <c r="P19786" s="94">
        <v>570</v>
      </c>
      <c r="Q19786" s="94">
        <v>570</v>
      </c>
      <c r="AS19786" s="94">
        <v>570</v>
      </c>
    </row>
    <row r="19787" spans="1:45">
      <c r="A19787" s="85" t="s">
        <v>146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81</v>
      </c>
      <c r="G19787" s="89" t="s">
        <v>382</v>
      </c>
      <c r="J19787" s="94">
        <v>530</v>
      </c>
      <c r="K19787" s="94">
        <v>530</v>
      </c>
      <c r="P19787" s="94">
        <v>530</v>
      </c>
      <c r="Q19787" s="94">
        <v>530</v>
      </c>
      <c r="AS19787" s="94">
        <v>530</v>
      </c>
    </row>
    <row r="19788" spans="1:45">
      <c r="A19788" s="85" t="s">
        <v>146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81</v>
      </c>
      <c r="G19788" s="89" t="s">
        <v>382</v>
      </c>
      <c r="J19788" s="94">
        <v>536</v>
      </c>
      <c r="K19788" s="94">
        <v>536</v>
      </c>
      <c r="P19788" s="94">
        <v>536</v>
      </c>
      <c r="Q19788" s="94">
        <v>536</v>
      </c>
      <c r="AS19788" s="94">
        <v>536</v>
      </c>
    </row>
    <row r="19789" spans="1:45">
      <c r="A19789" s="85" t="s">
        <v>146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81</v>
      </c>
      <c r="G19789" s="89" t="s">
        <v>382</v>
      </c>
      <c r="J19789" s="94">
        <v>535</v>
      </c>
      <c r="K19789" s="94">
        <v>535</v>
      </c>
      <c r="P19789" s="94">
        <v>535</v>
      </c>
      <c r="Q19789" s="94">
        <v>535</v>
      </c>
      <c r="AS19789" s="94">
        <v>535</v>
      </c>
    </row>
    <row r="19790" spans="1:45">
      <c r="A19790" s="85" t="s">
        <v>146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81</v>
      </c>
      <c r="G19790" s="89" t="s">
        <v>382</v>
      </c>
      <c r="J19790" s="94">
        <v>559</v>
      </c>
      <c r="K19790" s="94">
        <v>559</v>
      </c>
      <c r="P19790" s="94">
        <v>559</v>
      </c>
      <c r="Q19790" s="94">
        <v>559</v>
      </c>
      <c r="AS19790" s="94">
        <v>559</v>
      </c>
    </row>
    <row r="19791" spans="1:45">
      <c r="A19791" s="85" t="s">
        <v>146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81</v>
      </c>
      <c r="G19791" s="89" t="s">
        <v>382</v>
      </c>
      <c r="J19791" s="94">
        <v>559</v>
      </c>
      <c r="K19791" s="94">
        <v>559</v>
      </c>
      <c r="P19791" s="94">
        <v>559</v>
      </c>
      <c r="Q19791" s="94">
        <v>559</v>
      </c>
      <c r="AS19791" s="94">
        <v>559</v>
      </c>
    </row>
    <row r="19792" spans="1:45">
      <c r="A19792" s="85" t="s">
        <v>146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81</v>
      </c>
      <c r="G19792" s="89" t="s">
        <v>382</v>
      </c>
      <c r="J19792" s="94">
        <v>558</v>
      </c>
      <c r="K19792" s="94">
        <v>558</v>
      </c>
      <c r="P19792" s="94">
        <v>558</v>
      </c>
      <c r="Q19792" s="94">
        <v>558</v>
      </c>
      <c r="AS19792" s="94">
        <v>558</v>
      </c>
    </row>
    <row r="19793" spans="1:45">
      <c r="A19793" s="85" t="s">
        <v>146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81</v>
      </c>
      <c r="G19793" s="89" t="s">
        <v>382</v>
      </c>
      <c r="J19793" s="94">
        <v>557</v>
      </c>
      <c r="K19793" s="94">
        <v>557</v>
      </c>
      <c r="P19793" s="94">
        <v>557</v>
      </c>
      <c r="Q19793" s="94">
        <v>557</v>
      </c>
      <c r="AS19793" s="94">
        <v>557</v>
      </c>
    </row>
    <row r="19794" spans="1:45">
      <c r="A19794" s="85" t="s">
        <v>146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81</v>
      </c>
      <c r="G19794" s="89" t="s">
        <v>382</v>
      </c>
      <c r="J19794" s="94">
        <v>558</v>
      </c>
      <c r="K19794" s="94">
        <v>558</v>
      </c>
      <c r="P19794" s="94">
        <v>558</v>
      </c>
      <c r="Q19794" s="94">
        <v>558</v>
      </c>
      <c r="AS19794" s="94">
        <v>558</v>
      </c>
    </row>
    <row r="19795" spans="1:45">
      <c r="A19795" s="85" t="s">
        <v>146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81</v>
      </c>
      <c r="G19795" s="89" t="s">
        <v>382</v>
      </c>
      <c r="J19795" s="94">
        <v>557</v>
      </c>
      <c r="K19795" s="94">
        <v>557</v>
      </c>
      <c r="P19795" s="94">
        <v>557</v>
      </c>
      <c r="Q19795" s="94">
        <v>557</v>
      </c>
      <c r="AS19795" s="94">
        <v>557</v>
      </c>
    </row>
    <row r="19796" spans="1:45">
      <c r="A19796" s="85" t="s">
        <v>146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81</v>
      </c>
      <c r="G19796" s="89" t="s">
        <v>382</v>
      </c>
      <c r="J19796" s="94">
        <v>559</v>
      </c>
      <c r="K19796" s="94">
        <v>559</v>
      </c>
      <c r="P19796" s="94">
        <v>559</v>
      </c>
      <c r="Q19796" s="94">
        <v>559</v>
      </c>
      <c r="AS19796" s="94">
        <v>559</v>
      </c>
    </row>
    <row r="19797" spans="1:45">
      <c r="A19797" s="85" t="s">
        <v>146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81</v>
      </c>
      <c r="G19797" s="89" t="s">
        <v>382</v>
      </c>
      <c r="J19797" s="94">
        <v>556</v>
      </c>
      <c r="K19797" s="94">
        <v>556</v>
      </c>
      <c r="P19797" s="94">
        <v>556</v>
      </c>
      <c r="Q19797" s="94">
        <v>556</v>
      </c>
      <c r="AS19797" s="94">
        <v>556</v>
      </c>
    </row>
    <row r="19798" spans="1:45">
      <c r="A19798" s="85" t="s">
        <v>146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81</v>
      </c>
      <c r="G19798" s="89" t="s">
        <v>382</v>
      </c>
      <c r="J19798" s="94">
        <v>557</v>
      </c>
      <c r="K19798" s="94">
        <v>557</v>
      </c>
      <c r="P19798" s="94">
        <v>557</v>
      </c>
      <c r="Q19798" s="94">
        <v>557</v>
      </c>
      <c r="AS19798" s="94">
        <v>557</v>
      </c>
    </row>
    <row r="19799" spans="1:45">
      <c r="A19799" s="85" t="s">
        <v>146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81</v>
      </c>
      <c r="G19799" s="89" t="s">
        <v>382</v>
      </c>
      <c r="J19799" s="94">
        <v>556</v>
      </c>
      <c r="K19799" s="94">
        <v>556</v>
      </c>
      <c r="P19799" s="94">
        <v>556</v>
      </c>
      <c r="Q19799" s="94">
        <v>556</v>
      </c>
      <c r="AS19799" s="94">
        <v>556</v>
      </c>
    </row>
    <row r="19800" spans="1:45">
      <c r="A19800" s="85" t="s">
        <v>146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81</v>
      </c>
      <c r="G19800" s="89" t="s">
        <v>382</v>
      </c>
      <c r="J19800" s="94">
        <v>548</v>
      </c>
      <c r="K19800" s="94">
        <v>548</v>
      </c>
      <c r="P19800" s="94">
        <v>548</v>
      </c>
      <c r="Q19800" s="94">
        <v>548</v>
      </c>
      <c r="AS19800" s="94">
        <v>548</v>
      </c>
    </row>
    <row r="19801" spans="1:45">
      <c r="A19801" s="85" t="s">
        <v>146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81</v>
      </c>
      <c r="G19801" s="89" t="s">
        <v>382</v>
      </c>
      <c r="J19801" s="94">
        <v>547</v>
      </c>
      <c r="K19801" s="94">
        <v>547</v>
      </c>
      <c r="P19801" s="94">
        <v>547</v>
      </c>
      <c r="Q19801" s="94">
        <v>547</v>
      </c>
      <c r="AS19801" s="94">
        <v>547</v>
      </c>
    </row>
    <row r="19802" spans="1:45">
      <c r="A19802" s="85" t="s">
        <v>146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81</v>
      </c>
      <c r="G19802" s="89" t="s">
        <v>382</v>
      </c>
      <c r="J19802" s="94">
        <v>548</v>
      </c>
      <c r="K19802" s="94">
        <v>548</v>
      </c>
      <c r="P19802" s="94">
        <v>548</v>
      </c>
      <c r="Q19802" s="94">
        <v>548</v>
      </c>
      <c r="AS19802" s="94">
        <v>548</v>
      </c>
    </row>
    <row r="19803" spans="1:45">
      <c r="A19803" s="85" t="s">
        <v>146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81</v>
      </c>
      <c r="G19803" s="89" t="s">
        <v>382</v>
      </c>
      <c r="J19803" s="94">
        <v>548</v>
      </c>
      <c r="K19803" s="94">
        <v>548</v>
      </c>
      <c r="P19803" s="94">
        <v>548</v>
      </c>
      <c r="Q19803" s="94">
        <v>548</v>
      </c>
      <c r="AS19803" s="94">
        <v>548</v>
      </c>
    </row>
    <row r="19804" spans="1:45">
      <c r="A19804" s="85" t="s">
        <v>146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81</v>
      </c>
      <c r="G19804" s="89" t="s">
        <v>382</v>
      </c>
      <c r="J19804" s="94">
        <v>549</v>
      </c>
      <c r="K19804" s="94">
        <v>549</v>
      </c>
      <c r="P19804" s="94">
        <v>549</v>
      </c>
      <c r="Q19804" s="94">
        <v>549</v>
      </c>
      <c r="AS19804" s="94">
        <v>549</v>
      </c>
    </row>
    <row r="19805" spans="1:45">
      <c r="A19805" s="85" t="s">
        <v>146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81</v>
      </c>
      <c r="G19805" s="89" t="s">
        <v>382</v>
      </c>
      <c r="J19805" s="94">
        <v>548</v>
      </c>
      <c r="K19805" s="94">
        <v>548</v>
      </c>
      <c r="P19805" s="94">
        <v>548</v>
      </c>
      <c r="Q19805" s="94">
        <v>548</v>
      </c>
      <c r="AS19805" s="94">
        <v>548</v>
      </c>
    </row>
    <row r="19806" spans="1:45">
      <c r="A19806" s="85" t="s">
        <v>146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81</v>
      </c>
      <c r="G19806" s="89" t="s">
        <v>382</v>
      </c>
      <c r="J19806" s="94">
        <v>548</v>
      </c>
      <c r="K19806" s="94">
        <v>548</v>
      </c>
      <c r="P19806" s="94">
        <v>548</v>
      </c>
      <c r="Q19806" s="94">
        <v>548</v>
      </c>
      <c r="AS19806" s="94">
        <v>548</v>
      </c>
    </row>
    <row r="19807" spans="1:45">
      <c r="A19807" s="85" t="s">
        <v>146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81</v>
      </c>
      <c r="G19807" s="89" t="s">
        <v>382</v>
      </c>
      <c r="J19807" s="94">
        <v>549</v>
      </c>
      <c r="K19807" s="94">
        <v>549</v>
      </c>
      <c r="P19807" s="94">
        <v>549</v>
      </c>
      <c r="Q19807" s="94">
        <v>549</v>
      </c>
      <c r="AS19807" s="94">
        <v>549</v>
      </c>
    </row>
    <row r="19808" spans="1:45">
      <c r="A19808" s="85" t="s">
        <v>146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81</v>
      </c>
      <c r="G19808" s="89" t="s">
        <v>382</v>
      </c>
      <c r="J19808" s="94">
        <v>559</v>
      </c>
      <c r="K19808" s="94">
        <v>559</v>
      </c>
      <c r="P19808" s="94">
        <v>559</v>
      </c>
      <c r="Q19808" s="94">
        <v>559</v>
      </c>
      <c r="AS19808" s="94">
        <v>559</v>
      </c>
    </row>
    <row r="19809" spans="1:45">
      <c r="A19809" s="85" t="s">
        <v>146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81</v>
      </c>
      <c r="G19809" s="89" t="s">
        <v>382</v>
      </c>
      <c r="J19809" s="94">
        <v>558</v>
      </c>
      <c r="K19809" s="94">
        <v>558</v>
      </c>
      <c r="P19809" s="94">
        <v>558</v>
      </c>
      <c r="Q19809" s="94">
        <v>558</v>
      </c>
      <c r="AS19809" s="94">
        <v>558</v>
      </c>
    </row>
    <row r="19810" spans="1:45">
      <c r="A19810" s="85" t="s">
        <v>146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81</v>
      </c>
      <c r="G19810" s="89" t="s">
        <v>382</v>
      </c>
      <c r="J19810" s="94">
        <v>557</v>
      </c>
      <c r="K19810" s="94">
        <v>557</v>
      </c>
      <c r="P19810" s="94">
        <v>557</v>
      </c>
      <c r="Q19810" s="94">
        <v>557</v>
      </c>
      <c r="AS19810" s="94">
        <v>557</v>
      </c>
    </row>
    <row r="19811" spans="1:45">
      <c r="A19811" s="85" t="s">
        <v>146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81</v>
      </c>
      <c r="G19811" s="89" t="s">
        <v>382</v>
      </c>
      <c r="J19811" s="94">
        <v>557</v>
      </c>
      <c r="K19811" s="94">
        <v>557</v>
      </c>
      <c r="P19811" s="94">
        <v>557</v>
      </c>
      <c r="Q19811" s="94">
        <v>557</v>
      </c>
      <c r="AS19811" s="94">
        <v>557</v>
      </c>
    </row>
    <row r="19812" spans="1:45">
      <c r="A19812" s="85" t="s">
        <v>146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81</v>
      </c>
      <c r="G19812" s="89" t="s">
        <v>382</v>
      </c>
      <c r="J19812" s="94">
        <v>558</v>
      </c>
      <c r="K19812" s="94">
        <v>558</v>
      </c>
      <c r="P19812" s="94">
        <v>558</v>
      </c>
      <c r="Q19812" s="94">
        <v>558</v>
      </c>
      <c r="AS19812" s="94">
        <v>558</v>
      </c>
    </row>
    <row r="19813" spans="1:45">
      <c r="A19813" s="85" t="s">
        <v>146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81</v>
      </c>
      <c r="G19813" s="89" t="s">
        <v>382</v>
      </c>
      <c r="J19813" s="94">
        <v>558</v>
      </c>
      <c r="K19813" s="94">
        <v>558</v>
      </c>
      <c r="P19813" s="94">
        <v>558</v>
      </c>
      <c r="Q19813" s="94">
        <v>558</v>
      </c>
      <c r="AS19813" s="94">
        <v>558</v>
      </c>
    </row>
    <row r="19814" spans="1:45">
      <c r="A19814" s="85" t="s">
        <v>146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81</v>
      </c>
      <c r="G19814" s="89" t="s">
        <v>382</v>
      </c>
      <c r="J19814" s="94">
        <v>558</v>
      </c>
      <c r="K19814" s="94">
        <v>558</v>
      </c>
      <c r="P19814" s="94">
        <v>558</v>
      </c>
      <c r="Q19814" s="94">
        <v>558</v>
      </c>
      <c r="AS19814" s="94">
        <v>558</v>
      </c>
    </row>
    <row r="19815" spans="1:45">
      <c r="A19815" s="85" t="s">
        <v>146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81</v>
      </c>
      <c r="G19815" s="89" t="s">
        <v>382</v>
      </c>
      <c r="J19815" s="94">
        <v>558</v>
      </c>
      <c r="K19815" s="94">
        <v>558</v>
      </c>
      <c r="P19815" s="94">
        <v>558</v>
      </c>
      <c r="Q19815" s="94">
        <v>558</v>
      </c>
      <c r="AS19815" s="94">
        <v>558</v>
      </c>
    </row>
    <row r="19816" spans="1:45">
      <c r="A19816" s="85" t="s">
        <v>146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81</v>
      </c>
      <c r="G19816" s="89" t="s">
        <v>382</v>
      </c>
      <c r="J19816" s="94">
        <v>558</v>
      </c>
      <c r="K19816" s="94">
        <v>558</v>
      </c>
      <c r="P19816" s="94">
        <v>558</v>
      </c>
      <c r="Q19816" s="94">
        <v>558</v>
      </c>
      <c r="AS19816" s="94">
        <v>558</v>
      </c>
    </row>
    <row r="19817" spans="1:45">
      <c r="A19817" s="85" t="s">
        <v>146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81</v>
      </c>
      <c r="G19817" s="89" t="s">
        <v>382</v>
      </c>
      <c r="J19817" s="94">
        <v>558</v>
      </c>
      <c r="K19817" s="94">
        <v>558</v>
      </c>
      <c r="P19817" s="94">
        <v>558</v>
      </c>
      <c r="Q19817" s="94">
        <v>558</v>
      </c>
      <c r="AS19817" s="94">
        <v>558</v>
      </c>
    </row>
    <row r="19818" spans="1:45">
      <c r="A19818" s="85" t="s">
        <v>146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81</v>
      </c>
      <c r="G19818" s="89" t="s">
        <v>382</v>
      </c>
      <c r="J19818" s="94">
        <v>561</v>
      </c>
      <c r="K19818" s="94">
        <v>561</v>
      </c>
      <c r="P19818" s="94">
        <v>561</v>
      </c>
      <c r="Q19818" s="94">
        <v>561</v>
      </c>
      <c r="AS19818" s="94">
        <v>561</v>
      </c>
    </row>
    <row r="19819" spans="1:45">
      <c r="A19819" s="85" t="s">
        <v>146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81</v>
      </c>
      <c r="G19819" s="89" t="s">
        <v>382</v>
      </c>
      <c r="J19819" s="94">
        <v>558</v>
      </c>
      <c r="K19819" s="94">
        <v>558</v>
      </c>
      <c r="P19819" s="94">
        <v>558</v>
      </c>
      <c r="Q19819" s="94">
        <v>558</v>
      </c>
      <c r="AS19819" s="94">
        <v>558</v>
      </c>
    </row>
    <row r="19820" spans="1:45">
      <c r="A19820" s="85" t="s">
        <v>146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81</v>
      </c>
      <c r="G19820" s="89" t="s">
        <v>382</v>
      </c>
      <c r="J19820" s="94">
        <v>560</v>
      </c>
      <c r="K19820" s="94">
        <v>560</v>
      </c>
      <c r="P19820" s="94">
        <v>560</v>
      </c>
      <c r="Q19820" s="94">
        <v>560</v>
      </c>
      <c r="AS19820" s="94">
        <v>560</v>
      </c>
    </row>
    <row r="19821" spans="1:45">
      <c r="A19821" s="85" t="s">
        <v>146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81</v>
      </c>
      <c r="G19821" s="89" t="s">
        <v>382</v>
      </c>
      <c r="J19821" s="94">
        <v>572</v>
      </c>
      <c r="K19821" s="94">
        <v>572</v>
      </c>
      <c r="P19821" s="94">
        <v>572</v>
      </c>
      <c r="Q19821" s="94">
        <v>572</v>
      </c>
      <c r="AS19821" s="94">
        <v>572</v>
      </c>
    </row>
    <row r="19822" spans="1:45">
      <c r="A19822" s="85" t="s">
        <v>146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81</v>
      </c>
      <c r="G19822" s="89" t="s">
        <v>382</v>
      </c>
      <c r="J19822" s="94">
        <v>572</v>
      </c>
      <c r="K19822" s="94">
        <v>572</v>
      </c>
      <c r="P19822" s="94">
        <v>572</v>
      </c>
      <c r="Q19822" s="94">
        <v>572</v>
      </c>
      <c r="AS19822" s="94">
        <v>572</v>
      </c>
    </row>
    <row r="19823" spans="1:45">
      <c r="A19823" s="85" t="s">
        <v>146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81</v>
      </c>
      <c r="G19823" s="89" t="s">
        <v>382</v>
      </c>
      <c r="J19823" s="94">
        <v>558</v>
      </c>
      <c r="K19823" s="94">
        <v>558</v>
      </c>
      <c r="P19823" s="94">
        <v>558</v>
      </c>
      <c r="Q19823" s="94">
        <v>558</v>
      </c>
      <c r="AS19823" s="94">
        <v>558</v>
      </c>
    </row>
    <row r="19824" spans="1:45">
      <c r="A19824" s="85" t="s">
        <v>146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81</v>
      </c>
      <c r="G19824" s="89" t="s">
        <v>382</v>
      </c>
      <c r="J19824" s="94">
        <v>571</v>
      </c>
      <c r="K19824" s="94">
        <v>571</v>
      </c>
      <c r="P19824" s="94">
        <v>571</v>
      </c>
      <c r="Q19824" s="94">
        <v>571</v>
      </c>
      <c r="AS19824" s="94">
        <v>571</v>
      </c>
    </row>
    <row r="19825" spans="1:45">
      <c r="A19825" s="85" t="s">
        <v>146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81</v>
      </c>
      <c r="G19825" s="89" t="s">
        <v>382</v>
      </c>
      <c r="J19825" s="94">
        <v>550</v>
      </c>
      <c r="K19825" s="94">
        <v>550</v>
      </c>
      <c r="P19825" s="94">
        <v>550</v>
      </c>
      <c r="Q19825" s="94">
        <v>550</v>
      </c>
      <c r="AS19825" s="94">
        <v>550</v>
      </c>
    </row>
    <row r="19826" spans="1:45">
      <c r="A19826" s="85" t="s">
        <v>146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81</v>
      </c>
      <c r="G19826" s="89" t="s">
        <v>382</v>
      </c>
      <c r="J19826" s="94">
        <v>570</v>
      </c>
      <c r="K19826" s="94">
        <v>570</v>
      </c>
      <c r="P19826" s="94">
        <v>570</v>
      </c>
      <c r="Q19826" s="94">
        <v>570</v>
      </c>
      <c r="AS19826" s="94">
        <v>570</v>
      </c>
    </row>
    <row r="19827" spans="1:45">
      <c r="A19827" s="85" t="s">
        <v>146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81</v>
      </c>
      <c r="G19827" s="89" t="s">
        <v>382</v>
      </c>
      <c r="J19827" s="94">
        <v>573</v>
      </c>
      <c r="K19827" s="94">
        <v>573</v>
      </c>
      <c r="P19827" s="94">
        <v>573</v>
      </c>
      <c r="Q19827" s="94">
        <v>573</v>
      </c>
      <c r="AS19827" s="94">
        <v>573</v>
      </c>
    </row>
    <row r="19828" spans="1:45">
      <c r="A19828" s="85" t="s">
        <v>146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81</v>
      </c>
      <c r="G19828" s="89" t="s">
        <v>382</v>
      </c>
      <c r="J19828" s="94">
        <v>573</v>
      </c>
      <c r="K19828" s="94">
        <v>573</v>
      </c>
      <c r="P19828" s="94">
        <v>573</v>
      </c>
      <c r="Q19828" s="94">
        <v>573</v>
      </c>
      <c r="AS19828" s="94">
        <v>573</v>
      </c>
    </row>
    <row r="19829" spans="1:45">
      <c r="A19829" s="85" t="s">
        <v>146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81</v>
      </c>
      <c r="G19829" s="89" t="s">
        <v>382</v>
      </c>
      <c r="J19829" s="94">
        <v>573</v>
      </c>
      <c r="K19829" s="94">
        <v>573</v>
      </c>
      <c r="P19829" s="94">
        <v>573</v>
      </c>
      <c r="Q19829" s="94">
        <v>573</v>
      </c>
      <c r="AS19829" s="94">
        <v>573</v>
      </c>
    </row>
    <row r="19830" spans="1:45">
      <c r="A19830" s="85" t="s">
        <v>146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81</v>
      </c>
      <c r="G19830" s="89" t="s">
        <v>382</v>
      </c>
      <c r="J19830" s="94">
        <v>573</v>
      </c>
      <c r="K19830" s="94">
        <v>573</v>
      </c>
      <c r="P19830" s="94">
        <v>573</v>
      </c>
      <c r="Q19830" s="94">
        <v>573</v>
      </c>
      <c r="AS19830" s="94">
        <v>573</v>
      </c>
    </row>
    <row r="19831" spans="1:45">
      <c r="A19831" s="85" t="s">
        <v>146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81</v>
      </c>
      <c r="G19831" s="89" t="s">
        <v>382</v>
      </c>
      <c r="J19831" s="94">
        <v>576</v>
      </c>
      <c r="K19831" s="94">
        <v>576</v>
      </c>
      <c r="P19831" s="94">
        <v>576</v>
      </c>
      <c r="Q19831" s="94">
        <v>576</v>
      </c>
      <c r="AS19831" s="94">
        <v>576</v>
      </c>
    </row>
    <row r="19832" spans="1:45">
      <c r="A19832" s="85" t="s">
        <v>146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81</v>
      </c>
      <c r="G19832" s="89" t="s">
        <v>382</v>
      </c>
      <c r="J19832" s="94">
        <v>581</v>
      </c>
      <c r="K19832" s="94">
        <v>581</v>
      </c>
      <c r="P19832" s="94">
        <v>581</v>
      </c>
      <c r="Q19832" s="94">
        <v>581</v>
      </c>
      <c r="AS19832" s="94">
        <v>581</v>
      </c>
    </row>
    <row r="19833" spans="1:45">
      <c r="A19833" s="85" t="s">
        <v>146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81</v>
      </c>
      <c r="G19833" s="89" t="s">
        <v>382</v>
      </c>
      <c r="J19833" s="94">
        <v>580</v>
      </c>
      <c r="K19833" s="94">
        <v>580</v>
      </c>
      <c r="P19833" s="94">
        <v>580</v>
      </c>
      <c r="Q19833" s="94">
        <v>580</v>
      </c>
      <c r="AS19833" s="94">
        <v>580</v>
      </c>
    </row>
    <row r="19834" spans="1:45">
      <c r="A19834" s="85" t="s">
        <v>146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81</v>
      </c>
      <c r="G19834" s="89" t="s">
        <v>382</v>
      </c>
      <c r="J19834" s="94">
        <v>582</v>
      </c>
      <c r="K19834" s="94">
        <v>582</v>
      </c>
      <c r="P19834" s="94">
        <v>582</v>
      </c>
      <c r="Q19834" s="94">
        <v>582</v>
      </c>
      <c r="AS19834" s="94">
        <v>582</v>
      </c>
    </row>
    <row r="19835" spans="1:45">
      <c r="A19835" s="85" t="s">
        <v>146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81</v>
      </c>
      <c r="G19835" s="89" t="s">
        <v>382</v>
      </c>
      <c r="J19835" s="94">
        <v>583</v>
      </c>
      <c r="K19835" s="94">
        <v>583</v>
      </c>
      <c r="P19835" s="94">
        <v>583</v>
      </c>
      <c r="Q19835" s="94">
        <v>583</v>
      </c>
      <c r="AS19835" s="94">
        <v>583</v>
      </c>
    </row>
    <row r="19836" spans="1:45">
      <c r="A19836" s="85" t="s">
        <v>146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81</v>
      </c>
      <c r="G19836" s="89" t="s">
        <v>382</v>
      </c>
      <c r="J19836" s="94">
        <v>583</v>
      </c>
      <c r="K19836" s="94">
        <v>583</v>
      </c>
      <c r="P19836" s="94">
        <v>583</v>
      </c>
      <c r="Q19836" s="94">
        <v>583</v>
      </c>
      <c r="AS19836" s="94">
        <v>583</v>
      </c>
    </row>
    <row r="19837" spans="1:45">
      <c r="A19837" s="85" t="s">
        <v>146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81</v>
      </c>
      <c r="G19837" s="89" t="s">
        <v>382</v>
      </c>
      <c r="J19837" s="94">
        <v>583</v>
      </c>
      <c r="K19837" s="94">
        <v>583</v>
      </c>
      <c r="P19837" s="94">
        <v>583</v>
      </c>
      <c r="Q19837" s="94">
        <v>583</v>
      </c>
      <c r="AS19837" s="94">
        <v>583</v>
      </c>
    </row>
    <row r="19838" spans="1:45">
      <c r="A19838" s="85" t="s">
        <v>146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81</v>
      </c>
      <c r="G19838" s="89" t="s">
        <v>382</v>
      </c>
      <c r="J19838" s="94">
        <v>584</v>
      </c>
      <c r="K19838" s="94">
        <v>584</v>
      </c>
      <c r="P19838" s="94">
        <v>584</v>
      </c>
      <c r="Q19838" s="94">
        <v>584</v>
      </c>
      <c r="AS19838" s="94">
        <v>584</v>
      </c>
    </row>
    <row r="19839" spans="1:45">
      <c r="A19839" s="85" t="s">
        <v>146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81</v>
      </c>
      <c r="G19839" s="89" t="s">
        <v>382</v>
      </c>
      <c r="J19839" s="94">
        <v>584</v>
      </c>
      <c r="K19839" s="94">
        <v>584</v>
      </c>
      <c r="P19839" s="94">
        <v>584</v>
      </c>
      <c r="Q19839" s="94">
        <v>584</v>
      </c>
      <c r="AS19839" s="94">
        <v>584</v>
      </c>
    </row>
    <row r="19840" spans="1:45">
      <c r="A19840" s="85" t="s">
        <v>146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81</v>
      </c>
      <c r="G19840" s="89" t="s">
        <v>382</v>
      </c>
      <c r="J19840" s="94">
        <v>586</v>
      </c>
      <c r="K19840" s="94">
        <v>586</v>
      </c>
      <c r="P19840" s="94">
        <v>586</v>
      </c>
      <c r="Q19840" s="94">
        <v>586</v>
      </c>
      <c r="AS19840" s="94">
        <v>586</v>
      </c>
    </row>
    <row r="19841" spans="1:45">
      <c r="A19841" s="85" t="s">
        <v>146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81</v>
      </c>
      <c r="G19841" s="89" t="s">
        <v>382</v>
      </c>
      <c r="J19841" s="94">
        <v>582</v>
      </c>
      <c r="K19841" s="94">
        <v>582</v>
      </c>
      <c r="P19841" s="94">
        <v>582</v>
      </c>
      <c r="Q19841" s="94">
        <v>582</v>
      </c>
      <c r="AS19841" s="94">
        <v>582</v>
      </c>
    </row>
    <row r="19842" spans="1:45">
      <c r="A19842" s="85" t="s">
        <v>146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81</v>
      </c>
      <c r="G19842" s="89" t="s">
        <v>382</v>
      </c>
      <c r="J19842" s="94">
        <v>579</v>
      </c>
      <c r="K19842" s="94">
        <v>579</v>
      </c>
      <c r="P19842" s="94">
        <v>579</v>
      </c>
      <c r="Q19842" s="94">
        <v>579</v>
      </c>
      <c r="AS19842" s="94">
        <v>579</v>
      </c>
    </row>
    <row r="19843" spans="1:45">
      <c r="A19843" s="85" t="s">
        <v>146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81</v>
      </c>
      <c r="G19843" s="89" t="s">
        <v>382</v>
      </c>
      <c r="J19843" s="94">
        <v>582</v>
      </c>
      <c r="K19843" s="94">
        <v>582</v>
      </c>
      <c r="P19843" s="94">
        <v>582</v>
      </c>
      <c r="Q19843" s="94">
        <v>582</v>
      </c>
      <c r="AS19843" s="94">
        <v>582</v>
      </c>
    </row>
    <row r="19844" spans="1:45">
      <c r="A19844" s="85" t="s">
        <v>146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81</v>
      </c>
      <c r="G19844" s="89" t="s">
        <v>382</v>
      </c>
      <c r="J19844" s="94">
        <v>583</v>
      </c>
      <c r="K19844" s="94">
        <v>583</v>
      </c>
      <c r="P19844" s="94">
        <v>583</v>
      </c>
      <c r="Q19844" s="94">
        <v>583</v>
      </c>
      <c r="AS19844" s="94">
        <v>583</v>
      </c>
    </row>
    <row r="19845" spans="1:45">
      <c r="A19845" s="85" t="s">
        <v>146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81</v>
      </c>
      <c r="G19845" s="89" t="s">
        <v>382</v>
      </c>
      <c r="J19845" s="94">
        <v>582</v>
      </c>
      <c r="K19845" s="94">
        <v>582</v>
      </c>
      <c r="P19845" s="94">
        <v>582</v>
      </c>
      <c r="Q19845" s="94">
        <v>582</v>
      </c>
      <c r="AS19845" s="94">
        <v>582</v>
      </c>
    </row>
    <row r="19846" spans="1:45">
      <c r="A19846" s="85" t="s">
        <v>146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81</v>
      </c>
      <c r="G19846" s="89" t="s">
        <v>382</v>
      </c>
      <c r="J19846" s="94">
        <v>581</v>
      </c>
      <c r="K19846" s="94">
        <v>581</v>
      </c>
      <c r="P19846" s="94">
        <v>581</v>
      </c>
      <c r="Q19846" s="94">
        <v>581</v>
      </c>
      <c r="AS19846" s="94">
        <v>581</v>
      </c>
    </row>
    <row r="19847" spans="1:45">
      <c r="A19847" s="85" t="s">
        <v>146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81</v>
      </c>
      <c r="G19847" s="89" t="s">
        <v>382</v>
      </c>
      <c r="J19847" s="94">
        <v>582</v>
      </c>
      <c r="K19847" s="94">
        <v>582</v>
      </c>
      <c r="P19847" s="94">
        <v>582</v>
      </c>
      <c r="Q19847" s="94">
        <v>582</v>
      </c>
      <c r="AS19847" s="94">
        <v>582</v>
      </c>
    </row>
    <row r="19848" spans="1:45">
      <c r="A19848" s="85" t="s">
        <v>146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81</v>
      </c>
      <c r="G19848" s="89" t="s">
        <v>382</v>
      </c>
      <c r="J19848" s="94">
        <v>573</v>
      </c>
      <c r="K19848" s="94">
        <v>573</v>
      </c>
      <c r="P19848" s="94">
        <v>573</v>
      </c>
      <c r="Q19848" s="94">
        <v>573</v>
      </c>
      <c r="AS19848" s="94">
        <v>573</v>
      </c>
    </row>
    <row r="19849" spans="1:45">
      <c r="A19849" s="85" t="s">
        <v>146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81</v>
      </c>
      <c r="G19849" s="89" t="s">
        <v>382</v>
      </c>
      <c r="J19849" s="94">
        <v>571</v>
      </c>
      <c r="K19849" s="94">
        <v>571</v>
      </c>
      <c r="P19849" s="94">
        <v>571</v>
      </c>
      <c r="Q19849" s="94">
        <v>571</v>
      </c>
      <c r="AS19849" s="94">
        <v>571</v>
      </c>
    </row>
    <row r="19850" spans="1:45">
      <c r="A19850" s="85" t="s">
        <v>146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81</v>
      </c>
      <c r="G19850" s="89" t="s">
        <v>382</v>
      </c>
      <c r="J19850" s="94">
        <v>550</v>
      </c>
      <c r="K19850" s="94">
        <v>550</v>
      </c>
      <c r="P19850" s="94">
        <v>550</v>
      </c>
      <c r="Q19850" s="94">
        <v>550</v>
      </c>
      <c r="AS19850" s="94">
        <v>550</v>
      </c>
    </row>
    <row r="19851" spans="1:45">
      <c r="A19851" s="85" t="s">
        <v>146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81</v>
      </c>
      <c r="G19851" s="89" t="s">
        <v>382</v>
      </c>
      <c r="J19851" s="94">
        <v>548</v>
      </c>
      <c r="K19851" s="94">
        <v>548</v>
      </c>
      <c r="P19851" s="94">
        <v>548</v>
      </c>
      <c r="Q19851" s="94">
        <v>548</v>
      </c>
      <c r="AS19851" s="94">
        <v>548</v>
      </c>
    </row>
    <row r="19852" spans="1:45">
      <c r="A19852" s="85" t="s">
        <v>146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81</v>
      </c>
      <c r="G19852" s="89" t="s">
        <v>382</v>
      </c>
      <c r="J19852" s="94">
        <v>548</v>
      </c>
      <c r="K19852" s="94">
        <v>548</v>
      </c>
      <c r="P19852" s="94">
        <v>548</v>
      </c>
      <c r="Q19852" s="94">
        <v>548</v>
      </c>
      <c r="AS19852" s="94">
        <v>548</v>
      </c>
    </row>
    <row r="19853" spans="1:45">
      <c r="A19853" s="85" t="s">
        <v>146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81</v>
      </c>
      <c r="G19853" s="89" t="s">
        <v>382</v>
      </c>
      <c r="J19853" s="94">
        <v>548</v>
      </c>
      <c r="K19853" s="94">
        <v>548</v>
      </c>
      <c r="P19853" s="94">
        <v>548</v>
      </c>
      <c r="Q19853" s="94">
        <v>548</v>
      </c>
      <c r="AS19853" s="94">
        <v>548</v>
      </c>
    </row>
    <row r="19854" spans="1:45">
      <c r="A19854" s="85" t="s">
        <v>146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81</v>
      </c>
      <c r="G19854" s="89" t="s">
        <v>382</v>
      </c>
      <c r="J19854" s="94">
        <v>549</v>
      </c>
      <c r="K19854" s="94">
        <v>549</v>
      </c>
      <c r="P19854" s="94">
        <v>549</v>
      </c>
      <c r="Q19854" s="94">
        <v>549</v>
      </c>
      <c r="AS19854" s="94">
        <v>549</v>
      </c>
    </row>
    <row r="19855" spans="1:45">
      <c r="A19855" s="85" t="s">
        <v>146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81</v>
      </c>
      <c r="G19855" s="89" t="s">
        <v>382</v>
      </c>
      <c r="J19855" s="94">
        <v>549</v>
      </c>
      <c r="K19855" s="94">
        <v>549</v>
      </c>
      <c r="P19855" s="94">
        <v>549</v>
      </c>
      <c r="Q19855" s="94">
        <v>549</v>
      </c>
      <c r="AS19855" s="94">
        <v>549</v>
      </c>
    </row>
    <row r="19856" spans="1:45">
      <c r="A19856" s="85" t="s">
        <v>146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81</v>
      </c>
      <c r="G19856" s="89" t="s">
        <v>382</v>
      </c>
      <c r="J19856" s="94">
        <v>581</v>
      </c>
      <c r="K19856" s="94">
        <v>581</v>
      </c>
      <c r="P19856" s="94">
        <v>581</v>
      </c>
      <c r="Q19856" s="94">
        <v>581</v>
      </c>
      <c r="AS19856" s="94">
        <v>581</v>
      </c>
    </row>
    <row r="19857" spans="1:45">
      <c r="A19857" s="85" t="s">
        <v>146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81</v>
      </c>
      <c r="G19857" s="89" t="s">
        <v>382</v>
      </c>
      <c r="J19857" s="94">
        <v>569</v>
      </c>
      <c r="K19857" s="94">
        <v>569</v>
      </c>
      <c r="P19857" s="94">
        <v>569</v>
      </c>
      <c r="Q19857" s="94">
        <v>569</v>
      </c>
      <c r="AS19857" s="94">
        <v>569</v>
      </c>
    </row>
    <row r="19858" spans="1:45">
      <c r="A19858" s="85" t="s">
        <v>146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81</v>
      </c>
      <c r="G19858" s="89" t="s">
        <v>382</v>
      </c>
      <c r="J19858" s="94">
        <v>580</v>
      </c>
      <c r="K19858" s="94">
        <v>580</v>
      </c>
      <c r="P19858" s="94">
        <v>580</v>
      </c>
      <c r="Q19858" s="94">
        <v>580</v>
      </c>
      <c r="AS19858" s="94">
        <v>580</v>
      </c>
    </row>
    <row r="19859" spans="1:45">
      <c r="A19859" s="85" t="s">
        <v>146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81</v>
      </c>
      <c r="G19859" s="89" t="s">
        <v>382</v>
      </c>
      <c r="J19859" s="94">
        <v>557</v>
      </c>
      <c r="K19859" s="94">
        <v>557</v>
      </c>
      <c r="P19859" s="94">
        <v>557</v>
      </c>
      <c r="Q19859" s="94">
        <v>557</v>
      </c>
      <c r="AS19859" s="94">
        <v>557</v>
      </c>
    </row>
    <row r="19860" spans="1:45">
      <c r="A19860" s="85" t="s">
        <v>146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81</v>
      </c>
      <c r="G19860" s="89" t="s">
        <v>382</v>
      </c>
      <c r="J19860" s="94">
        <v>558</v>
      </c>
      <c r="K19860" s="94">
        <v>558</v>
      </c>
      <c r="P19860" s="94">
        <v>558</v>
      </c>
      <c r="Q19860" s="94">
        <v>558</v>
      </c>
      <c r="AS19860" s="94">
        <v>558</v>
      </c>
    </row>
    <row r="19861" spans="1:45">
      <c r="A19861" s="85" t="s">
        <v>146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81</v>
      </c>
      <c r="G19861" s="89" t="s">
        <v>382</v>
      </c>
      <c r="J19861" s="94">
        <v>557</v>
      </c>
      <c r="K19861" s="94">
        <v>557</v>
      </c>
      <c r="P19861" s="94">
        <v>557</v>
      </c>
      <c r="Q19861" s="94">
        <v>557</v>
      </c>
      <c r="AS19861" s="94">
        <v>557</v>
      </c>
    </row>
    <row r="19862" spans="1:45">
      <c r="A19862" s="85" t="s">
        <v>146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81</v>
      </c>
      <c r="G19862" s="89" t="s">
        <v>382</v>
      </c>
      <c r="J19862" s="94">
        <v>558</v>
      </c>
      <c r="K19862" s="94">
        <v>558</v>
      </c>
      <c r="P19862" s="94">
        <v>558</v>
      </c>
      <c r="Q19862" s="94">
        <v>558</v>
      </c>
      <c r="AS19862" s="94">
        <v>558</v>
      </c>
    </row>
    <row r="19863" spans="1:45">
      <c r="A19863" s="85" t="s">
        <v>146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81</v>
      </c>
      <c r="G19863" s="89" t="s">
        <v>382</v>
      </c>
      <c r="J19863" s="94">
        <v>558</v>
      </c>
      <c r="K19863" s="94">
        <v>558</v>
      </c>
      <c r="P19863" s="94">
        <v>558</v>
      </c>
      <c r="Q19863" s="94">
        <v>558</v>
      </c>
      <c r="AS19863" s="94">
        <v>558</v>
      </c>
    </row>
    <row r="19864" spans="1:45">
      <c r="A19864" s="85" t="s">
        <v>146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81</v>
      </c>
      <c r="G19864" s="89" t="s">
        <v>382</v>
      </c>
      <c r="J19864" s="94">
        <v>557</v>
      </c>
      <c r="K19864" s="94">
        <v>557</v>
      </c>
      <c r="P19864" s="94">
        <v>557</v>
      </c>
      <c r="Q19864" s="94">
        <v>557</v>
      </c>
      <c r="AS19864" s="94">
        <v>557</v>
      </c>
    </row>
    <row r="19865" spans="1:45">
      <c r="A19865" s="85" t="s">
        <v>146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81</v>
      </c>
      <c r="G19865" s="89" t="s">
        <v>382</v>
      </c>
      <c r="J19865" s="94">
        <v>556</v>
      </c>
      <c r="K19865" s="94">
        <v>556</v>
      </c>
      <c r="P19865" s="94">
        <v>556</v>
      </c>
      <c r="Q19865" s="94">
        <v>556</v>
      </c>
      <c r="AS19865" s="94">
        <v>556</v>
      </c>
    </row>
    <row r="19866" spans="1:45">
      <c r="A19866" s="85" t="s">
        <v>146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81</v>
      </c>
      <c r="G19866" s="89" t="s">
        <v>382</v>
      </c>
      <c r="J19866" s="94">
        <v>540</v>
      </c>
      <c r="K19866" s="94">
        <v>540</v>
      </c>
      <c r="P19866" s="94">
        <v>540</v>
      </c>
      <c r="Q19866" s="94">
        <v>540</v>
      </c>
      <c r="AS19866" s="94">
        <v>540</v>
      </c>
    </row>
    <row r="19867" spans="1:45">
      <c r="A19867" s="85" t="s">
        <v>146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81</v>
      </c>
      <c r="G19867" s="89" t="s">
        <v>382</v>
      </c>
      <c r="J19867" s="94">
        <v>537</v>
      </c>
      <c r="K19867" s="94">
        <v>537</v>
      </c>
      <c r="P19867" s="94">
        <v>537</v>
      </c>
      <c r="Q19867" s="94">
        <v>537</v>
      </c>
      <c r="AS19867" s="94">
        <v>537</v>
      </c>
    </row>
    <row r="19868" spans="1:45">
      <c r="A19868" s="85" t="s">
        <v>146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81</v>
      </c>
      <c r="G19868" s="89" t="s">
        <v>382</v>
      </c>
      <c r="J19868" s="94">
        <v>535</v>
      </c>
      <c r="K19868" s="94">
        <v>535</v>
      </c>
      <c r="P19868" s="94">
        <v>535</v>
      </c>
      <c r="Q19868" s="94">
        <v>535</v>
      </c>
      <c r="AS19868" s="94">
        <v>535</v>
      </c>
    </row>
    <row r="19869" spans="1:45">
      <c r="A19869" s="85" t="s">
        <v>146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81</v>
      </c>
      <c r="G19869" s="89" t="s">
        <v>382</v>
      </c>
      <c r="J19869" s="94">
        <v>538</v>
      </c>
      <c r="K19869" s="94">
        <v>538</v>
      </c>
      <c r="P19869" s="94">
        <v>538</v>
      </c>
      <c r="Q19869" s="94">
        <v>538</v>
      </c>
      <c r="AS19869" s="94">
        <v>538</v>
      </c>
    </row>
    <row r="19870" spans="1:45">
      <c r="A19870" s="85" t="s">
        <v>146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81</v>
      </c>
      <c r="G19870" s="89" t="s">
        <v>382</v>
      </c>
      <c r="J19870" s="94">
        <v>558</v>
      </c>
      <c r="K19870" s="94">
        <v>558</v>
      </c>
      <c r="P19870" s="94">
        <v>558</v>
      </c>
      <c r="Q19870" s="94">
        <v>558</v>
      </c>
      <c r="AS19870" s="94">
        <v>558</v>
      </c>
    </row>
    <row r="19871" spans="1:45">
      <c r="A19871" s="85" t="s">
        <v>146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81</v>
      </c>
      <c r="G19871" s="89" t="s">
        <v>382</v>
      </c>
      <c r="J19871" s="94">
        <v>558</v>
      </c>
      <c r="K19871" s="94">
        <v>558</v>
      </c>
      <c r="P19871" s="94">
        <v>558</v>
      </c>
      <c r="Q19871" s="94">
        <v>558</v>
      </c>
      <c r="AS19871" s="94">
        <v>558</v>
      </c>
    </row>
    <row r="19872" spans="1:45">
      <c r="A19872" s="85" t="s">
        <v>146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81</v>
      </c>
      <c r="G19872" s="89" t="s">
        <v>382</v>
      </c>
      <c r="J19872" s="94">
        <v>571</v>
      </c>
      <c r="K19872" s="94">
        <v>571</v>
      </c>
      <c r="P19872" s="94">
        <v>571</v>
      </c>
      <c r="Q19872" s="94">
        <v>571</v>
      </c>
      <c r="AS19872" s="94">
        <v>571</v>
      </c>
    </row>
    <row r="19873" spans="1:45">
      <c r="A19873" s="85" t="s">
        <v>146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81</v>
      </c>
      <c r="G19873" s="89" t="s">
        <v>382</v>
      </c>
      <c r="J19873" s="94">
        <v>574</v>
      </c>
      <c r="K19873" s="94">
        <v>574</v>
      </c>
      <c r="P19873" s="94">
        <v>574</v>
      </c>
      <c r="Q19873" s="94">
        <v>574</v>
      </c>
      <c r="AS19873" s="94">
        <v>574</v>
      </c>
    </row>
    <row r="19874" spans="1:45">
      <c r="A19874" s="85" t="s">
        <v>146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81</v>
      </c>
      <c r="G19874" s="89" t="s">
        <v>382</v>
      </c>
      <c r="J19874" s="94">
        <v>572</v>
      </c>
      <c r="K19874" s="94">
        <v>572</v>
      </c>
      <c r="P19874" s="94">
        <v>572</v>
      </c>
      <c r="Q19874" s="94">
        <v>572</v>
      </c>
      <c r="AS19874" s="94">
        <v>572</v>
      </c>
    </row>
    <row r="19875" spans="1:45">
      <c r="A19875" s="85" t="s">
        <v>146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81</v>
      </c>
      <c r="G19875" s="89" t="s">
        <v>382</v>
      </c>
      <c r="J19875" s="94">
        <v>574</v>
      </c>
      <c r="K19875" s="94">
        <v>574</v>
      </c>
      <c r="P19875" s="94">
        <v>574</v>
      </c>
      <c r="Q19875" s="94">
        <v>574</v>
      </c>
      <c r="AS19875" s="94">
        <v>574</v>
      </c>
    </row>
    <row r="19876" spans="1:45">
      <c r="A19876" s="85" t="s">
        <v>146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81</v>
      </c>
      <c r="G19876" s="89" t="s">
        <v>382</v>
      </c>
      <c r="J19876" s="94">
        <v>573</v>
      </c>
      <c r="K19876" s="94">
        <v>573</v>
      </c>
      <c r="P19876" s="94">
        <v>573</v>
      </c>
      <c r="Q19876" s="94">
        <v>573</v>
      </c>
      <c r="AS19876" s="94">
        <v>573</v>
      </c>
    </row>
    <row r="19877" spans="1:45">
      <c r="A19877" s="85" t="s">
        <v>146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81</v>
      </c>
      <c r="G19877" s="89" t="s">
        <v>382</v>
      </c>
      <c r="J19877" s="94">
        <v>572</v>
      </c>
      <c r="K19877" s="94">
        <v>572</v>
      </c>
      <c r="P19877" s="94">
        <v>572</v>
      </c>
      <c r="Q19877" s="94">
        <v>572</v>
      </c>
      <c r="AS19877" s="94">
        <v>572</v>
      </c>
    </row>
    <row r="19878" spans="1:45">
      <c r="A19878" s="85" t="s">
        <v>146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81</v>
      </c>
      <c r="G19878" s="89" t="s">
        <v>382</v>
      </c>
      <c r="J19878" s="94">
        <v>573</v>
      </c>
      <c r="K19878" s="94">
        <v>573</v>
      </c>
      <c r="P19878" s="94">
        <v>573</v>
      </c>
      <c r="Q19878" s="94">
        <v>573</v>
      </c>
      <c r="AS19878" s="94">
        <v>573</v>
      </c>
    </row>
    <row r="19879" spans="1:45">
      <c r="A19879" s="85" t="s">
        <v>146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81</v>
      </c>
      <c r="G19879" s="89" t="s">
        <v>382</v>
      </c>
      <c r="J19879" s="94">
        <v>573</v>
      </c>
      <c r="K19879" s="94">
        <v>573</v>
      </c>
      <c r="P19879" s="94">
        <v>573</v>
      </c>
      <c r="Q19879" s="94">
        <v>573</v>
      </c>
      <c r="AS19879" s="94">
        <v>573</v>
      </c>
    </row>
    <row r="19880" spans="1:45">
      <c r="A19880" s="85" t="s">
        <v>146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81</v>
      </c>
      <c r="G19880" s="89" t="s">
        <v>382</v>
      </c>
      <c r="J19880" s="94">
        <v>576</v>
      </c>
      <c r="K19880" s="94">
        <v>576</v>
      </c>
      <c r="P19880" s="94">
        <v>576</v>
      </c>
      <c r="Q19880" s="94">
        <v>576</v>
      </c>
      <c r="AS19880" s="94">
        <v>576</v>
      </c>
    </row>
    <row r="19881" spans="1:45">
      <c r="A19881" s="85" t="s">
        <v>146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81</v>
      </c>
      <c r="G19881" s="89" t="s">
        <v>382</v>
      </c>
      <c r="J19881" s="94">
        <v>577</v>
      </c>
      <c r="K19881" s="94">
        <v>577</v>
      </c>
      <c r="P19881" s="94">
        <v>577</v>
      </c>
      <c r="Q19881" s="94">
        <v>577</v>
      </c>
      <c r="AS19881" s="94">
        <v>577</v>
      </c>
    </row>
    <row r="19882" spans="1:45">
      <c r="A19882" s="85" t="s">
        <v>146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81</v>
      </c>
      <c r="G19882" s="89" t="s">
        <v>382</v>
      </c>
      <c r="J19882" s="94">
        <v>576</v>
      </c>
      <c r="K19882" s="94">
        <v>576</v>
      </c>
      <c r="P19882" s="94">
        <v>576</v>
      </c>
      <c r="Q19882" s="94">
        <v>576</v>
      </c>
      <c r="AS19882" s="94">
        <v>576</v>
      </c>
    </row>
    <row r="19883" spans="1:45">
      <c r="A19883" s="85" t="s">
        <v>146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81</v>
      </c>
      <c r="G19883" s="89" t="s">
        <v>382</v>
      </c>
      <c r="J19883" s="94">
        <v>582</v>
      </c>
      <c r="K19883" s="94">
        <v>582</v>
      </c>
      <c r="P19883" s="94">
        <v>582</v>
      </c>
      <c r="Q19883" s="94">
        <v>582</v>
      </c>
      <c r="AS19883" s="94">
        <v>582</v>
      </c>
    </row>
    <row r="19884" spans="1:45">
      <c r="A19884" s="85" t="s">
        <v>146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81</v>
      </c>
      <c r="G19884" s="89" t="s">
        <v>382</v>
      </c>
      <c r="J19884" s="94">
        <v>581</v>
      </c>
      <c r="K19884" s="94">
        <v>581</v>
      </c>
      <c r="P19884" s="94">
        <v>581</v>
      </c>
      <c r="Q19884" s="94">
        <v>581</v>
      </c>
      <c r="AS19884" s="94">
        <v>581</v>
      </c>
    </row>
    <row r="19885" spans="1:45">
      <c r="A19885" s="85" t="s">
        <v>146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81</v>
      </c>
      <c r="G19885" s="89" t="s">
        <v>382</v>
      </c>
      <c r="J19885" s="94">
        <v>582</v>
      </c>
      <c r="K19885" s="94">
        <v>582</v>
      </c>
      <c r="P19885" s="94">
        <v>582</v>
      </c>
      <c r="Q19885" s="94">
        <v>582</v>
      </c>
      <c r="AS19885" s="94">
        <v>582</v>
      </c>
    </row>
    <row r="19886" spans="1:45">
      <c r="A19886" s="85" t="s">
        <v>146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81</v>
      </c>
      <c r="G19886" s="89" t="s">
        <v>382</v>
      </c>
      <c r="J19886" s="94">
        <v>584</v>
      </c>
      <c r="K19886" s="94">
        <v>584</v>
      </c>
      <c r="P19886" s="94">
        <v>584</v>
      </c>
      <c r="Q19886" s="94">
        <v>584</v>
      </c>
      <c r="AS19886" s="94">
        <v>584</v>
      </c>
    </row>
    <row r="19887" spans="1:45">
      <c r="A19887" s="85" t="s">
        <v>146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81</v>
      </c>
      <c r="G19887" s="89" t="s">
        <v>382</v>
      </c>
      <c r="J19887" s="94">
        <v>584</v>
      </c>
      <c r="K19887" s="94">
        <v>584</v>
      </c>
      <c r="P19887" s="94">
        <v>584</v>
      </c>
      <c r="Q19887" s="94">
        <v>584</v>
      </c>
      <c r="AS19887" s="94">
        <v>584</v>
      </c>
    </row>
    <row r="19888" spans="1:45">
      <c r="A19888" s="85" t="s">
        <v>146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81</v>
      </c>
      <c r="G19888" s="89" t="s">
        <v>382</v>
      </c>
      <c r="J19888" s="94">
        <v>583</v>
      </c>
      <c r="K19888" s="94">
        <v>583</v>
      </c>
      <c r="P19888" s="94">
        <v>583</v>
      </c>
      <c r="Q19888" s="94">
        <v>583</v>
      </c>
      <c r="AS19888" s="94">
        <v>583</v>
      </c>
    </row>
    <row r="19889" spans="1:45">
      <c r="A19889" s="85" t="s">
        <v>146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81</v>
      </c>
      <c r="G19889" s="89" t="s">
        <v>382</v>
      </c>
      <c r="J19889" s="94">
        <v>576</v>
      </c>
      <c r="K19889" s="94">
        <v>576</v>
      </c>
      <c r="P19889" s="94">
        <v>576</v>
      </c>
      <c r="Q19889" s="94">
        <v>576</v>
      </c>
      <c r="AS19889" s="94">
        <v>576</v>
      </c>
    </row>
    <row r="19890" spans="1:45">
      <c r="A19890" s="85" t="s">
        <v>146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81</v>
      </c>
      <c r="G19890" s="89" t="s">
        <v>382</v>
      </c>
      <c r="J19890" s="94">
        <v>567</v>
      </c>
      <c r="K19890" s="94">
        <v>567</v>
      </c>
      <c r="P19890" s="94">
        <v>567</v>
      </c>
      <c r="Q19890" s="94">
        <v>567</v>
      </c>
      <c r="AS19890" s="94">
        <v>567</v>
      </c>
    </row>
    <row r="19891" spans="1:45">
      <c r="A19891" s="85" t="s">
        <v>146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81</v>
      </c>
      <c r="G19891" s="89" t="s">
        <v>382</v>
      </c>
      <c r="J19891" s="94">
        <v>562</v>
      </c>
      <c r="K19891" s="94">
        <v>562</v>
      </c>
      <c r="P19891" s="94">
        <v>562</v>
      </c>
      <c r="Q19891" s="94">
        <v>562</v>
      </c>
      <c r="AS19891" s="94">
        <v>562</v>
      </c>
    </row>
    <row r="19892" spans="1:45">
      <c r="A19892" s="85" t="s">
        <v>146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81</v>
      </c>
      <c r="G19892" s="89" t="s">
        <v>382</v>
      </c>
      <c r="J19892" s="94">
        <v>561</v>
      </c>
      <c r="K19892" s="94">
        <v>561</v>
      </c>
      <c r="P19892" s="94">
        <v>561</v>
      </c>
      <c r="Q19892" s="94">
        <v>561</v>
      </c>
      <c r="AS19892" s="94">
        <v>561</v>
      </c>
    </row>
    <row r="19893" spans="1:45">
      <c r="A19893" s="85" t="s">
        <v>146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81</v>
      </c>
      <c r="G19893" s="89" t="s">
        <v>382</v>
      </c>
      <c r="J19893" s="94">
        <v>562</v>
      </c>
      <c r="K19893" s="94">
        <v>562</v>
      </c>
      <c r="P19893" s="94">
        <v>562</v>
      </c>
      <c r="Q19893" s="94">
        <v>562</v>
      </c>
      <c r="AS19893" s="94">
        <v>562</v>
      </c>
    </row>
    <row r="19894" spans="1:45">
      <c r="A19894" s="85" t="s">
        <v>146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81</v>
      </c>
      <c r="G19894" s="89" t="s">
        <v>382</v>
      </c>
      <c r="J19894" s="94">
        <v>561</v>
      </c>
      <c r="K19894" s="94">
        <v>561</v>
      </c>
      <c r="P19894" s="94">
        <v>561</v>
      </c>
      <c r="Q19894" s="94">
        <v>561</v>
      </c>
      <c r="AS19894" s="94">
        <v>561</v>
      </c>
    </row>
    <row r="19895" spans="1:45">
      <c r="A19895" s="85" t="s">
        <v>146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81</v>
      </c>
      <c r="G19895" s="89" t="s">
        <v>382</v>
      </c>
      <c r="J19895" s="94">
        <v>570</v>
      </c>
      <c r="K19895" s="94">
        <v>570</v>
      </c>
      <c r="P19895" s="94">
        <v>570</v>
      </c>
      <c r="Q19895" s="94">
        <v>570</v>
      </c>
      <c r="AS19895" s="94">
        <v>570</v>
      </c>
    </row>
    <row r="19896" spans="1:45">
      <c r="A19896" s="85" t="s">
        <v>146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81</v>
      </c>
      <c r="G19896" s="89" t="s">
        <v>382</v>
      </c>
      <c r="J19896" s="94">
        <v>548</v>
      </c>
      <c r="K19896" s="94">
        <v>548</v>
      </c>
      <c r="P19896" s="94">
        <v>548</v>
      </c>
      <c r="Q19896" s="94">
        <v>548</v>
      </c>
      <c r="AS19896" s="94">
        <v>548</v>
      </c>
    </row>
    <row r="19897" spans="1:45">
      <c r="A19897" s="85" t="s">
        <v>146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81</v>
      </c>
      <c r="G19897" s="89" t="s">
        <v>382</v>
      </c>
      <c r="J19897" s="94">
        <v>546</v>
      </c>
      <c r="K19897" s="94">
        <v>546</v>
      </c>
      <c r="P19897" s="94">
        <v>546</v>
      </c>
      <c r="Q19897" s="94">
        <v>546</v>
      </c>
      <c r="AS19897" s="94">
        <v>546</v>
      </c>
    </row>
    <row r="19898" spans="1:45">
      <c r="A19898" s="85" t="s">
        <v>146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81</v>
      </c>
      <c r="G19898" s="89" t="s">
        <v>382</v>
      </c>
      <c r="J19898" s="94">
        <v>529</v>
      </c>
      <c r="K19898" s="94">
        <v>529</v>
      </c>
      <c r="P19898" s="94">
        <v>529</v>
      </c>
      <c r="Q19898" s="94">
        <v>529</v>
      </c>
      <c r="AS19898" s="94">
        <v>529</v>
      </c>
    </row>
    <row r="19899" spans="1:45">
      <c r="A19899" s="85" t="s">
        <v>146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81</v>
      </c>
      <c r="G19899" s="89" t="s">
        <v>382</v>
      </c>
      <c r="J19899" s="94">
        <v>467</v>
      </c>
      <c r="K19899" s="94">
        <v>467</v>
      </c>
      <c r="P19899" s="94">
        <v>467</v>
      </c>
      <c r="Q19899" s="94">
        <v>467</v>
      </c>
      <c r="AS19899" s="94">
        <v>467</v>
      </c>
    </row>
    <row r="19900" spans="1:45">
      <c r="A19900" s="85" t="s">
        <v>146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81</v>
      </c>
      <c r="G19900" s="89" t="s">
        <v>382</v>
      </c>
      <c r="J19900" s="94">
        <v>460</v>
      </c>
      <c r="K19900" s="94">
        <v>460</v>
      </c>
      <c r="P19900" s="94">
        <v>460</v>
      </c>
      <c r="Q19900" s="94">
        <v>460</v>
      </c>
      <c r="AS19900" s="94">
        <v>460</v>
      </c>
    </row>
    <row r="19901" spans="1:45">
      <c r="A19901" s="85" t="s">
        <v>146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81</v>
      </c>
      <c r="G19901" s="89" t="s">
        <v>382</v>
      </c>
      <c r="J19901" s="94">
        <v>461</v>
      </c>
      <c r="K19901" s="94">
        <v>461</v>
      </c>
      <c r="P19901" s="94">
        <v>461</v>
      </c>
      <c r="Q19901" s="94">
        <v>461</v>
      </c>
      <c r="AS19901" s="94">
        <v>461</v>
      </c>
    </row>
    <row r="19902" spans="1:45">
      <c r="A19902" s="85" t="s">
        <v>146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81</v>
      </c>
      <c r="G19902" s="89" t="s">
        <v>382</v>
      </c>
      <c r="J19902" s="94">
        <v>460</v>
      </c>
      <c r="K19902" s="94">
        <v>460</v>
      </c>
      <c r="P19902" s="94">
        <v>460</v>
      </c>
      <c r="Q19902" s="94">
        <v>460</v>
      </c>
      <c r="AS19902" s="94">
        <v>460</v>
      </c>
    </row>
    <row r="19903" spans="1:45">
      <c r="A19903" s="85" t="s">
        <v>146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81</v>
      </c>
      <c r="G19903" s="89" t="s">
        <v>382</v>
      </c>
      <c r="J19903" s="94">
        <v>463</v>
      </c>
      <c r="K19903" s="94">
        <v>463</v>
      </c>
      <c r="P19903" s="94">
        <v>463</v>
      </c>
      <c r="Q19903" s="94">
        <v>463</v>
      </c>
      <c r="AS19903" s="94">
        <v>463</v>
      </c>
    </row>
    <row r="19904" spans="1:45">
      <c r="A19904" s="85" t="s">
        <v>146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81</v>
      </c>
      <c r="G19904" s="89" t="s">
        <v>382</v>
      </c>
      <c r="J19904" s="94">
        <v>476</v>
      </c>
      <c r="K19904" s="94">
        <v>476</v>
      </c>
      <c r="P19904" s="94">
        <v>476</v>
      </c>
      <c r="Q19904" s="94">
        <v>476</v>
      </c>
      <c r="AS19904" s="94">
        <v>476</v>
      </c>
    </row>
    <row r="19905" spans="1:45">
      <c r="A19905" s="85" t="s">
        <v>146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81</v>
      </c>
      <c r="G19905" s="89" t="s">
        <v>382</v>
      </c>
      <c r="J19905" s="94">
        <v>536</v>
      </c>
      <c r="K19905" s="94">
        <v>536</v>
      </c>
      <c r="P19905" s="94">
        <v>536</v>
      </c>
      <c r="Q19905" s="94">
        <v>536</v>
      </c>
      <c r="AS19905" s="94">
        <v>536</v>
      </c>
    </row>
    <row r="19906" spans="1:45">
      <c r="A19906" s="85" t="s">
        <v>146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81</v>
      </c>
      <c r="G19906" s="89" t="s">
        <v>382</v>
      </c>
      <c r="J19906" s="94">
        <v>544</v>
      </c>
      <c r="K19906" s="94">
        <v>544</v>
      </c>
      <c r="P19906" s="94">
        <v>544</v>
      </c>
      <c r="Q19906" s="94">
        <v>544</v>
      </c>
      <c r="AS19906" s="94">
        <v>544</v>
      </c>
    </row>
    <row r="19907" spans="1:45">
      <c r="A19907" s="85" t="s">
        <v>146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81</v>
      </c>
      <c r="G19907" s="89" t="s">
        <v>382</v>
      </c>
      <c r="J19907" s="94">
        <v>544</v>
      </c>
      <c r="K19907" s="94">
        <v>544</v>
      </c>
      <c r="P19907" s="94">
        <v>544</v>
      </c>
      <c r="Q19907" s="94">
        <v>544</v>
      </c>
      <c r="AS19907" s="94">
        <v>544</v>
      </c>
    </row>
    <row r="19908" spans="1:45">
      <c r="A19908" s="85" t="s">
        <v>146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81</v>
      </c>
      <c r="G19908" s="89" t="s">
        <v>382</v>
      </c>
      <c r="J19908" s="94">
        <v>527</v>
      </c>
      <c r="K19908" s="94">
        <v>527</v>
      </c>
      <c r="P19908" s="94">
        <v>527</v>
      </c>
      <c r="Q19908" s="94">
        <v>527</v>
      </c>
      <c r="AS19908" s="94">
        <v>527</v>
      </c>
    </row>
    <row r="19909" spans="1:45">
      <c r="A19909" s="85" t="s">
        <v>146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81</v>
      </c>
      <c r="G19909" s="89" t="s">
        <v>382</v>
      </c>
      <c r="J19909" s="94">
        <v>531</v>
      </c>
      <c r="K19909" s="94">
        <v>531</v>
      </c>
      <c r="P19909" s="94">
        <v>531</v>
      </c>
      <c r="Q19909" s="94">
        <v>531</v>
      </c>
      <c r="AS19909" s="94">
        <v>531</v>
      </c>
    </row>
    <row r="19910" spans="1:45">
      <c r="A19910" s="85" t="s">
        <v>146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81</v>
      </c>
      <c r="G19910" s="89" t="s">
        <v>382</v>
      </c>
      <c r="J19910" s="94">
        <v>531</v>
      </c>
      <c r="K19910" s="94">
        <v>531</v>
      </c>
      <c r="P19910" s="94">
        <v>531</v>
      </c>
      <c r="Q19910" s="94">
        <v>531</v>
      </c>
      <c r="AS19910" s="94">
        <v>531</v>
      </c>
    </row>
    <row r="19911" spans="1:45">
      <c r="A19911" s="85" t="s">
        <v>146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81</v>
      </c>
      <c r="G19911" s="89" t="s">
        <v>382</v>
      </c>
      <c r="J19911" s="94">
        <v>548</v>
      </c>
      <c r="K19911" s="94">
        <v>548</v>
      </c>
      <c r="P19911" s="94">
        <v>548</v>
      </c>
      <c r="Q19911" s="94">
        <v>548</v>
      </c>
      <c r="AS19911" s="94">
        <v>548</v>
      </c>
    </row>
    <row r="19912" spans="1:45">
      <c r="A19912" s="85" t="s">
        <v>146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81</v>
      </c>
      <c r="G19912" s="89" t="s">
        <v>382</v>
      </c>
      <c r="J19912" s="94">
        <v>528</v>
      </c>
      <c r="K19912" s="94">
        <v>528</v>
      </c>
      <c r="P19912" s="94">
        <v>528</v>
      </c>
      <c r="Q19912" s="94">
        <v>528</v>
      </c>
      <c r="AS19912" s="94">
        <v>528</v>
      </c>
    </row>
    <row r="19913" spans="1:45">
      <c r="A19913" s="85" t="s">
        <v>146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81</v>
      </c>
      <c r="G19913" s="89" t="s">
        <v>382</v>
      </c>
      <c r="J19913" s="94">
        <v>501</v>
      </c>
      <c r="K19913" s="94">
        <v>501</v>
      </c>
      <c r="P19913" s="94">
        <v>501</v>
      </c>
      <c r="Q19913" s="94">
        <v>501</v>
      </c>
      <c r="AS19913" s="94">
        <v>501</v>
      </c>
    </row>
    <row r="19914" spans="1:45">
      <c r="A19914" s="85" t="s">
        <v>146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81</v>
      </c>
      <c r="G19914" s="89" t="s">
        <v>382</v>
      </c>
      <c r="J19914" s="94">
        <v>480</v>
      </c>
      <c r="K19914" s="94">
        <v>480</v>
      </c>
      <c r="P19914" s="94">
        <v>480</v>
      </c>
      <c r="Q19914" s="94">
        <v>480</v>
      </c>
      <c r="AS19914" s="94">
        <v>480</v>
      </c>
    </row>
    <row r="19915" spans="1:45">
      <c r="A19915" s="85" t="s">
        <v>146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81</v>
      </c>
      <c r="G19915" s="89" t="s">
        <v>382</v>
      </c>
      <c r="J19915" s="94">
        <v>500</v>
      </c>
      <c r="K19915" s="94">
        <v>500</v>
      </c>
      <c r="P19915" s="94">
        <v>500</v>
      </c>
      <c r="Q19915" s="94">
        <v>500</v>
      </c>
      <c r="AS19915" s="94">
        <v>500</v>
      </c>
    </row>
    <row r="19916" spans="1:45">
      <c r="A19916" s="85" t="s">
        <v>146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81</v>
      </c>
      <c r="G19916" s="89" t="s">
        <v>382</v>
      </c>
      <c r="J19916" s="94">
        <v>492</v>
      </c>
      <c r="K19916" s="94">
        <v>492</v>
      </c>
      <c r="P19916" s="94">
        <v>492</v>
      </c>
      <c r="Q19916" s="94">
        <v>492</v>
      </c>
      <c r="AS19916" s="94">
        <v>492</v>
      </c>
    </row>
    <row r="19917" spans="1:45">
      <c r="A19917" s="85" t="s">
        <v>146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81</v>
      </c>
      <c r="G19917" s="89" t="s">
        <v>382</v>
      </c>
      <c r="J19917" s="94">
        <v>467</v>
      </c>
      <c r="K19917" s="94">
        <v>467</v>
      </c>
      <c r="P19917" s="94">
        <v>467</v>
      </c>
      <c r="Q19917" s="94">
        <v>467</v>
      </c>
      <c r="AS19917" s="94">
        <v>467</v>
      </c>
    </row>
    <row r="19918" spans="1:45">
      <c r="A19918" s="85" t="s">
        <v>146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81</v>
      </c>
      <c r="G19918" s="89" t="s">
        <v>382</v>
      </c>
      <c r="J19918" s="94">
        <v>537</v>
      </c>
      <c r="K19918" s="94">
        <v>537</v>
      </c>
      <c r="P19918" s="94">
        <v>537</v>
      </c>
      <c r="Q19918" s="94">
        <v>537</v>
      </c>
      <c r="AS19918" s="94">
        <v>537</v>
      </c>
    </row>
    <row r="19919" spans="1:45">
      <c r="A19919" s="85" t="s">
        <v>146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81</v>
      </c>
      <c r="G19919" s="89" t="s">
        <v>382</v>
      </c>
      <c r="J19919" s="94">
        <v>511</v>
      </c>
      <c r="K19919" s="94">
        <v>511</v>
      </c>
      <c r="P19919" s="94">
        <v>511</v>
      </c>
      <c r="Q19919" s="94">
        <v>511</v>
      </c>
      <c r="AS19919" s="94">
        <v>511</v>
      </c>
    </row>
    <row r="19920" spans="1:45">
      <c r="A19920" s="85" t="s">
        <v>146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81</v>
      </c>
      <c r="G19920" s="89" t="s">
        <v>382</v>
      </c>
      <c r="J19920" s="94">
        <v>512</v>
      </c>
      <c r="K19920" s="94">
        <v>512</v>
      </c>
      <c r="P19920" s="94">
        <v>512</v>
      </c>
      <c r="Q19920" s="94">
        <v>512</v>
      </c>
      <c r="AS19920" s="94">
        <v>512</v>
      </c>
    </row>
    <row r="19921" spans="1:45">
      <c r="A19921" s="85" t="s">
        <v>146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81</v>
      </c>
      <c r="G19921" s="89" t="s">
        <v>382</v>
      </c>
      <c r="J19921" s="94">
        <v>497</v>
      </c>
      <c r="K19921" s="94">
        <v>497</v>
      </c>
      <c r="P19921" s="94">
        <v>497</v>
      </c>
      <c r="Q19921" s="94">
        <v>497</v>
      </c>
      <c r="AS19921" s="94">
        <v>497</v>
      </c>
    </row>
    <row r="19922" spans="1:45">
      <c r="A19922" s="85" t="s">
        <v>146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81</v>
      </c>
      <c r="G19922" s="89" t="s">
        <v>382</v>
      </c>
      <c r="J19922" s="94">
        <v>518</v>
      </c>
      <c r="K19922" s="94">
        <v>518</v>
      </c>
      <c r="P19922" s="94">
        <v>518</v>
      </c>
      <c r="Q19922" s="94">
        <v>518</v>
      </c>
      <c r="AS19922" s="94">
        <v>518</v>
      </c>
    </row>
    <row r="19923" spans="1:45">
      <c r="A19923" s="85" t="s">
        <v>146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81</v>
      </c>
      <c r="G19923" s="89" t="s">
        <v>382</v>
      </c>
      <c r="J19923" s="94">
        <v>473</v>
      </c>
      <c r="K19923" s="94">
        <v>473</v>
      </c>
      <c r="P19923" s="94">
        <v>473</v>
      </c>
      <c r="Q19923" s="94">
        <v>473</v>
      </c>
      <c r="AS19923" s="94">
        <v>473</v>
      </c>
    </row>
    <row r="19924" spans="1:45">
      <c r="A19924" s="85" t="s">
        <v>146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81</v>
      </c>
      <c r="G19924" s="89" t="s">
        <v>382</v>
      </c>
      <c r="J19924" s="94">
        <v>470</v>
      </c>
      <c r="K19924" s="94">
        <v>470</v>
      </c>
      <c r="P19924" s="94">
        <v>470</v>
      </c>
      <c r="Q19924" s="94">
        <v>470</v>
      </c>
      <c r="AS19924" s="94">
        <v>470</v>
      </c>
    </row>
    <row r="19925" spans="1:45">
      <c r="A19925" s="85" t="s">
        <v>146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81</v>
      </c>
      <c r="G19925" s="89" t="s">
        <v>382</v>
      </c>
      <c r="J19925" s="94">
        <v>478</v>
      </c>
      <c r="K19925" s="94">
        <v>478</v>
      </c>
      <c r="P19925" s="94">
        <v>478</v>
      </c>
      <c r="Q19925" s="94">
        <v>478</v>
      </c>
      <c r="AS19925" s="94">
        <v>478</v>
      </c>
    </row>
    <row r="19926" spans="1:45">
      <c r="A19926" s="85" t="s">
        <v>146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81</v>
      </c>
      <c r="G19926" s="89" t="s">
        <v>382</v>
      </c>
      <c r="J19926" s="94">
        <v>480</v>
      </c>
      <c r="K19926" s="94">
        <v>480</v>
      </c>
      <c r="P19926" s="94">
        <v>480</v>
      </c>
      <c r="Q19926" s="94">
        <v>480</v>
      </c>
      <c r="AS19926" s="94">
        <v>480</v>
      </c>
    </row>
    <row r="19927" spans="1:45">
      <c r="A19927" s="85" t="s">
        <v>146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81</v>
      </c>
      <c r="G19927" s="89" t="s">
        <v>382</v>
      </c>
      <c r="J19927" s="94">
        <v>483</v>
      </c>
      <c r="K19927" s="94">
        <v>483</v>
      </c>
      <c r="P19927" s="94">
        <v>483</v>
      </c>
      <c r="Q19927" s="94">
        <v>483</v>
      </c>
      <c r="AS19927" s="94">
        <v>483</v>
      </c>
    </row>
    <row r="19928" spans="1:45">
      <c r="A19928" s="85" t="s">
        <v>146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81</v>
      </c>
      <c r="G19928" s="89" t="s">
        <v>382</v>
      </c>
      <c r="J19928" s="94">
        <v>518</v>
      </c>
      <c r="K19928" s="94">
        <v>518</v>
      </c>
      <c r="P19928" s="94">
        <v>518</v>
      </c>
      <c r="Q19928" s="94">
        <v>518</v>
      </c>
      <c r="AS19928" s="94">
        <v>518</v>
      </c>
    </row>
    <row r="19929" spans="1:45">
      <c r="A19929" s="85" t="s">
        <v>146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81</v>
      </c>
      <c r="G19929" s="89" t="s">
        <v>382</v>
      </c>
      <c r="J19929" s="94">
        <v>521</v>
      </c>
      <c r="K19929" s="94">
        <v>521</v>
      </c>
      <c r="P19929" s="94">
        <v>521</v>
      </c>
      <c r="Q19929" s="94">
        <v>521</v>
      </c>
      <c r="AS19929" s="94">
        <v>521</v>
      </c>
    </row>
    <row r="19930" spans="1:45">
      <c r="A19930" s="85" t="s">
        <v>146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81</v>
      </c>
      <c r="G19930" s="89" t="s">
        <v>382</v>
      </c>
      <c r="J19930" s="94">
        <v>496</v>
      </c>
      <c r="K19930" s="94">
        <v>496</v>
      </c>
      <c r="P19930" s="94">
        <v>496</v>
      </c>
      <c r="Q19930" s="94">
        <v>496</v>
      </c>
      <c r="AS19930" s="94">
        <v>496</v>
      </c>
    </row>
    <row r="19931" spans="1:45">
      <c r="A19931" s="85" t="s">
        <v>146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81</v>
      </c>
      <c r="G19931" s="89" t="s">
        <v>382</v>
      </c>
      <c r="J19931" s="94">
        <v>509</v>
      </c>
      <c r="K19931" s="94">
        <v>509</v>
      </c>
      <c r="P19931" s="94">
        <v>509</v>
      </c>
      <c r="Q19931" s="94">
        <v>509</v>
      </c>
      <c r="AS19931" s="94">
        <v>509</v>
      </c>
    </row>
    <row r="19932" spans="1:45">
      <c r="A19932" s="85" t="s">
        <v>146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81</v>
      </c>
      <c r="G19932" s="89" t="s">
        <v>382</v>
      </c>
      <c r="J19932" s="94">
        <v>519</v>
      </c>
      <c r="K19932" s="94">
        <v>519</v>
      </c>
      <c r="P19932" s="94">
        <v>519</v>
      </c>
      <c r="Q19932" s="94">
        <v>519</v>
      </c>
      <c r="AS19932" s="94">
        <v>519</v>
      </c>
    </row>
    <row r="19933" spans="1:45">
      <c r="A19933" s="85" t="s">
        <v>146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81</v>
      </c>
      <c r="G19933" s="89" t="s">
        <v>382</v>
      </c>
      <c r="J19933" s="94">
        <v>524</v>
      </c>
      <c r="K19933" s="94">
        <v>524</v>
      </c>
      <c r="P19933" s="94">
        <v>524</v>
      </c>
      <c r="Q19933" s="94">
        <v>524</v>
      </c>
      <c r="AS19933" s="94">
        <v>524</v>
      </c>
    </row>
    <row r="19934" spans="1:45">
      <c r="A19934" s="85" t="s">
        <v>146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81</v>
      </c>
      <c r="G19934" s="89" t="s">
        <v>382</v>
      </c>
      <c r="J19934" s="94">
        <v>553</v>
      </c>
      <c r="K19934" s="94">
        <v>553</v>
      </c>
      <c r="P19934" s="94">
        <v>553</v>
      </c>
      <c r="Q19934" s="94">
        <v>553</v>
      </c>
      <c r="AS19934" s="94">
        <v>553</v>
      </c>
    </row>
    <row r="19935" spans="1:45">
      <c r="A19935" s="85" t="s">
        <v>146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81</v>
      </c>
      <c r="G19935" s="89" t="s">
        <v>382</v>
      </c>
      <c r="J19935" s="94">
        <v>571</v>
      </c>
      <c r="K19935" s="94">
        <v>571</v>
      </c>
      <c r="P19935" s="94">
        <v>571</v>
      </c>
      <c r="Q19935" s="94">
        <v>571</v>
      </c>
      <c r="AS19935" s="94">
        <v>571</v>
      </c>
    </row>
    <row r="19936" spans="1:45">
      <c r="A19936" s="85" t="s">
        <v>146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81</v>
      </c>
      <c r="G19936" s="89" t="s">
        <v>382</v>
      </c>
      <c r="J19936" s="94">
        <v>573</v>
      </c>
      <c r="K19936" s="94">
        <v>573</v>
      </c>
      <c r="P19936" s="94">
        <v>573</v>
      </c>
      <c r="Q19936" s="94">
        <v>573</v>
      </c>
      <c r="AS19936" s="94">
        <v>573</v>
      </c>
    </row>
    <row r="19937" spans="1:45">
      <c r="A19937" s="85" t="s">
        <v>146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81</v>
      </c>
      <c r="G19937" s="89" t="s">
        <v>382</v>
      </c>
      <c r="J19937" s="94">
        <v>573</v>
      </c>
      <c r="K19937" s="94">
        <v>573</v>
      </c>
      <c r="P19937" s="94">
        <v>573</v>
      </c>
      <c r="Q19937" s="94">
        <v>573</v>
      </c>
      <c r="AS19937" s="94">
        <v>573</v>
      </c>
    </row>
    <row r="19938" spans="1:45">
      <c r="A19938" s="85" t="s">
        <v>146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81</v>
      </c>
      <c r="G19938" s="89" t="s">
        <v>382</v>
      </c>
      <c r="J19938" s="94">
        <v>575</v>
      </c>
      <c r="K19938" s="94">
        <v>575</v>
      </c>
      <c r="P19938" s="94">
        <v>575</v>
      </c>
      <c r="Q19938" s="94">
        <v>575</v>
      </c>
      <c r="AS19938" s="94">
        <v>575</v>
      </c>
    </row>
    <row r="19939" spans="1:45">
      <c r="A19939" s="85" t="s">
        <v>146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81</v>
      </c>
      <c r="G19939" s="89" t="s">
        <v>382</v>
      </c>
      <c r="J19939" s="94">
        <v>573</v>
      </c>
      <c r="K19939" s="94">
        <v>573</v>
      </c>
      <c r="P19939" s="94">
        <v>573</v>
      </c>
      <c r="Q19939" s="94">
        <v>573</v>
      </c>
      <c r="AS19939" s="94">
        <v>573</v>
      </c>
    </row>
    <row r="19940" spans="1:45">
      <c r="A19940" s="85" t="s">
        <v>146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81</v>
      </c>
      <c r="G19940" s="89" t="s">
        <v>382</v>
      </c>
      <c r="J19940" s="94">
        <v>573</v>
      </c>
      <c r="K19940" s="94">
        <v>573</v>
      </c>
      <c r="P19940" s="94">
        <v>573</v>
      </c>
      <c r="Q19940" s="94">
        <v>573</v>
      </c>
      <c r="AS19940" s="94">
        <v>573</v>
      </c>
    </row>
    <row r="19941" spans="1:45">
      <c r="A19941" s="85" t="s">
        <v>146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81</v>
      </c>
      <c r="G19941" s="89" t="s">
        <v>382</v>
      </c>
      <c r="J19941" s="94">
        <v>572</v>
      </c>
      <c r="K19941" s="94">
        <v>572</v>
      </c>
      <c r="P19941" s="94">
        <v>572</v>
      </c>
      <c r="Q19941" s="94">
        <v>572</v>
      </c>
      <c r="AS19941" s="94">
        <v>572</v>
      </c>
    </row>
    <row r="19942" spans="1:45">
      <c r="A19942" s="85" t="s">
        <v>146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81</v>
      </c>
      <c r="G19942" s="89" t="s">
        <v>382</v>
      </c>
      <c r="J19942" s="94">
        <v>573</v>
      </c>
      <c r="K19942" s="94">
        <v>573</v>
      </c>
      <c r="P19942" s="94">
        <v>573</v>
      </c>
      <c r="Q19942" s="94">
        <v>573</v>
      </c>
      <c r="AS19942" s="94">
        <v>573</v>
      </c>
    </row>
    <row r="19943" spans="1:45">
      <c r="A19943" s="85" t="s">
        <v>146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81</v>
      </c>
      <c r="G19943" s="89" t="s">
        <v>382</v>
      </c>
      <c r="J19943" s="94">
        <v>573</v>
      </c>
      <c r="K19943" s="94">
        <v>573</v>
      </c>
      <c r="P19943" s="94">
        <v>573</v>
      </c>
      <c r="Q19943" s="94">
        <v>573</v>
      </c>
      <c r="AS19943" s="94">
        <v>573</v>
      </c>
    </row>
    <row r="19944" spans="1:45">
      <c r="A19944" s="85" t="s">
        <v>146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81</v>
      </c>
      <c r="G19944" s="89" t="s">
        <v>382</v>
      </c>
      <c r="J19944" s="94">
        <v>573</v>
      </c>
      <c r="K19944" s="94">
        <v>573</v>
      </c>
      <c r="P19944" s="94">
        <v>573</v>
      </c>
      <c r="Q19944" s="94">
        <v>573</v>
      </c>
      <c r="AS19944" s="94">
        <v>573</v>
      </c>
    </row>
    <row r="19945" spans="1:45">
      <c r="A19945" s="85" t="s">
        <v>146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81</v>
      </c>
      <c r="G19945" s="89" t="s">
        <v>382</v>
      </c>
      <c r="J19945" s="94">
        <v>574</v>
      </c>
      <c r="K19945" s="94">
        <v>574</v>
      </c>
      <c r="P19945" s="94">
        <v>574</v>
      </c>
      <c r="Q19945" s="94">
        <v>574</v>
      </c>
      <c r="AS19945" s="94">
        <v>574</v>
      </c>
    </row>
    <row r="19946" spans="1:45">
      <c r="A19946" s="85" t="s">
        <v>146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81</v>
      </c>
      <c r="G19946" s="89" t="s">
        <v>382</v>
      </c>
      <c r="J19946" s="94">
        <v>574</v>
      </c>
      <c r="K19946" s="94">
        <v>574</v>
      </c>
      <c r="P19946" s="94">
        <v>574</v>
      </c>
      <c r="Q19946" s="94">
        <v>574</v>
      </c>
      <c r="AS19946" s="94">
        <v>574</v>
      </c>
    </row>
    <row r="19947" spans="1:45">
      <c r="A19947" s="85" t="s">
        <v>146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81</v>
      </c>
      <c r="G19947" s="89" t="s">
        <v>382</v>
      </c>
      <c r="J19947" s="94">
        <v>591</v>
      </c>
      <c r="K19947" s="94">
        <v>591</v>
      </c>
      <c r="P19947" s="94">
        <v>591</v>
      </c>
      <c r="Q19947" s="94">
        <v>591</v>
      </c>
      <c r="AS19947" s="94">
        <v>591</v>
      </c>
    </row>
    <row r="19948" spans="1:45">
      <c r="A19948" s="85" t="s">
        <v>146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81</v>
      </c>
      <c r="G19948" s="89" t="s">
        <v>382</v>
      </c>
      <c r="J19948" s="94">
        <v>571</v>
      </c>
      <c r="K19948" s="94">
        <v>571</v>
      </c>
      <c r="P19948" s="94">
        <v>571</v>
      </c>
      <c r="Q19948" s="94">
        <v>571</v>
      </c>
      <c r="AS19948" s="94">
        <v>571</v>
      </c>
    </row>
    <row r="19949" spans="1:45">
      <c r="A19949" s="85" t="s">
        <v>146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81</v>
      </c>
      <c r="G19949" s="89" t="s">
        <v>382</v>
      </c>
      <c r="J19949" s="94">
        <v>571</v>
      </c>
      <c r="K19949" s="94">
        <v>571</v>
      </c>
      <c r="P19949" s="94">
        <v>571</v>
      </c>
      <c r="Q19949" s="94">
        <v>571</v>
      </c>
      <c r="AS19949" s="94">
        <v>571</v>
      </c>
    </row>
    <row r="19950" spans="1:45">
      <c r="A19950" s="85" t="s">
        <v>146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81</v>
      </c>
      <c r="G19950" s="89" t="s">
        <v>382</v>
      </c>
      <c r="J19950" s="94">
        <v>573</v>
      </c>
      <c r="K19950" s="94">
        <v>573</v>
      </c>
      <c r="P19950" s="94">
        <v>573</v>
      </c>
      <c r="Q19950" s="94">
        <v>573</v>
      </c>
      <c r="AS19950" s="94">
        <v>573</v>
      </c>
    </row>
    <row r="19951" spans="1:45">
      <c r="A19951" s="85" t="s">
        <v>146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81</v>
      </c>
      <c r="G19951" s="89" t="s">
        <v>382</v>
      </c>
      <c r="J19951" s="94">
        <v>572</v>
      </c>
      <c r="K19951" s="94">
        <v>572</v>
      </c>
      <c r="P19951" s="94">
        <v>572</v>
      </c>
      <c r="Q19951" s="94">
        <v>572</v>
      </c>
      <c r="AS19951" s="94">
        <v>572</v>
      </c>
    </row>
    <row r="19952" spans="1:45">
      <c r="A19952" s="85" t="s">
        <v>146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81</v>
      </c>
      <c r="G19952" s="89" t="s">
        <v>382</v>
      </c>
      <c r="J19952" s="94">
        <v>564</v>
      </c>
      <c r="K19952" s="94">
        <v>564</v>
      </c>
      <c r="P19952" s="94">
        <v>564</v>
      </c>
      <c r="Q19952" s="94">
        <v>564</v>
      </c>
      <c r="AS19952" s="94">
        <v>564</v>
      </c>
    </row>
    <row r="19953" spans="1:45">
      <c r="A19953" s="85" t="s">
        <v>146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81</v>
      </c>
      <c r="G19953" s="89" t="s">
        <v>382</v>
      </c>
      <c r="J19953" s="94">
        <v>568</v>
      </c>
      <c r="K19953" s="94">
        <v>568</v>
      </c>
      <c r="P19953" s="94">
        <v>568</v>
      </c>
      <c r="Q19953" s="94">
        <v>568</v>
      </c>
      <c r="AS19953" s="94">
        <v>568</v>
      </c>
    </row>
    <row r="19954" spans="1:45">
      <c r="A19954" s="85" t="s">
        <v>146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81</v>
      </c>
      <c r="G19954" s="89" t="s">
        <v>382</v>
      </c>
      <c r="J19954" s="94">
        <v>581</v>
      </c>
      <c r="K19954" s="94">
        <v>581</v>
      </c>
      <c r="P19954" s="94">
        <v>581</v>
      </c>
      <c r="Q19954" s="94">
        <v>581</v>
      </c>
      <c r="AS19954" s="94">
        <v>581</v>
      </c>
    </row>
    <row r="19955" spans="1:45">
      <c r="A19955" s="85" t="s">
        <v>146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81</v>
      </c>
      <c r="G19955" s="89" t="s">
        <v>382</v>
      </c>
      <c r="J19955" s="94">
        <v>563</v>
      </c>
      <c r="K19955" s="94">
        <v>563</v>
      </c>
      <c r="P19955" s="94">
        <v>563</v>
      </c>
      <c r="Q19955" s="94">
        <v>563</v>
      </c>
      <c r="AS19955" s="94">
        <v>563</v>
      </c>
    </row>
    <row r="19956" spans="1:45">
      <c r="A19956" s="85" t="s">
        <v>146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81</v>
      </c>
      <c r="G19956" s="89" t="s">
        <v>382</v>
      </c>
      <c r="J19956" s="94">
        <v>546</v>
      </c>
      <c r="K19956" s="94">
        <v>546</v>
      </c>
      <c r="P19956" s="94">
        <v>546</v>
      </c>
      <c r="Q19956" s="94">
        <v>546</v>
      </c>
      <c r="AS19956" s="94">
        <v>546</v>
      </c>
    </row>
    <row r="19957" spans="1:45">
      <c r="A19957" s="85" t="s">
        <v>146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81</v>
      </c>
      <c r="G19957" s="89" t="s">
        <v>382</v>
      </c>
      <c r="J19957" s="94">
        <v>566</v>
      </c>
      <c r="K19957" s="94">
        <v>566</v>
      </c>
      <c r="P19957" s="94">
        <v>566</v>
      </c>
      <c r="Q19957" s="94">
        <v>566</v>
      </c>
      <c r="AS19957" s="94">
        <v>566</v>
      </c>
    </row>
    <row r="19958" spans="1:45">
      <c r="A19958" s="85" t="s">
        <v>146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81</v>
      </c>
      <c r="G19958" s="89" t="s">
        <v>382</v>
      </c>
      <c r="J19958" s="94">
        <v>561</v>
      </c>
      <c r="K19958" s="94">
        <v>561</v>
      </c>
      <c r="P19958" s="94">
        <v>561</v>
      </c>
      <c r="Q19958" s="94">
        <v>561</v>
      </c>
      <c r="AS19958" s="94">
        <v>561</v>
      </c>
    </row>
    <row r="19959" spans="1:45">
      <c r="A19959" s="85" t="s">
        <v>146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81</v>
      </c>
      <c r="G19959" s="89" t="s">
        <v>382</v>
      </c>
      <c r="J19959" s="94">
        <v>561</v>
      </c>
      <c r="K19959" s="94">
        <v>561</v>
      </c>
      <c r="P19959" s="94">
        <v>561</v>
      </c>
      <c r="Q19959" s="94">
        <v>561</v>
      </c>
      <c r="AS19959" s="94">
        <v>561</v>
      </c>
    </row>
    <row r="19960" spans="1:45">
      <c r="A19960" s="85" t="s">
        <v>146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81</v>
      </c>
      <c r="G19960" s="89" t="s">
        <v>382</v>
      </c>
      <c r="J19960" s="94">
        <v>561</v>
      </c>
      <c r="K19960" s="94">
        <v>561</v>
      </c>
      <c r="P19960" s="94">
        <v>561</v>
      </c>
      <c r="Q19960" s="94">
        <v>561</v>
      </c>
      <c r="AS19960" s="94">
        <v>561</v>
      </c>
    </row>
    <row r="19961" spans="1:45">
      <c r="A19961" s="85" t="s">
        <v>146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81</v>
      </c>
      <c r="G19961" s="89" t="s">
        <v>382</v>
      </c>
      <c r="J19961" s="94">
        <v>544</v>
      </c>
      <c r="K19961" s="94">
        <v>544</v>
      </c>
      <c r="P19961" s="94">
        <v>544</v>
      </c>
      <c r="Q19961" s="94">
        <v>544</v>
      </c>
      <c r="AS19961" s="94">
        <v>544</v>
      </c>
    </row>
    <row r="19962" spans="1:45">
      <c r="A19962" s="85" t="s">
        <v>146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81</v>
      </c>
      <c r="G19962" s="89" t="s">
        <v>382</v>
      </c>
      <c r="J19962" s="94">
        <v>542</v>
      </c>
      <c r="K19962" s="94">
        <v>542</v>
      </c>
      <c r="P19962" s="94">
        <v>542</v>
      </c>
      <c r="Q19962" s="94">
        <v>542</v>
      </c>
      <c r="AS19962" s="94">
        <v>542</v>
      </c>
    </row>
    <row r="19963" spans="1:45">
      <c r="A19963" s="85" t="s">
        <v>146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81</v>
      </c>
      <c r="G19963" s="89" t="s">
        <v>382</v>
      </c>
      <c r="J19963" s="94">
        <v>543</v>
      </c>
      <c r="K19963" s="94">
        <v>543</v>
      </c>
      <c r="P19963" s="94">
        <v>543</v>
      </c>
      <c r="Q19963" s="94">
        <v>543</v>
      </c>
      <c r="AS19963" s="94">
        <v>543</v>
      </c>
    </row>
    <row r="19964" spans="1:45">
      <c r="A19964" s="85" t="s">
        <v>146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81</v>
      </c>
      <c r="G19964" s="89" t="s">
        <v>382</v>
      </c>
      <c r="J19964" s="94">
        <v>546</v>
      </c>
      <c r="K19964" s="94">
        <v>546</v>
      </c>
      <c r="P19964" s="94">
        <v>546</v>
      </c>
      <c r="Q19964" s="94">
        <v>546</v>
      </c>
      <c r="AS19964" s="94">
        <v>546</v>
      </c>
    </row>
    <row r="19965" spans="1:45">
      <c r="A19965" s="85" t="s">
        <v>146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81</v>
      </c>
      <c r="G19965" s="89" t="s">
        <v>382</v>
      </c>
      <c r="J19965" s="94">
        <v>552</v>
      </c>
      <c r="K19965" s="94">
        <v>552</v>
      </c>
      <c r="P19965" s="94">
        <v>552</v>
      </c>
      <c r="Q19965" s="94">
        <v>552</v>
      </c>
      <c r="AS19965" s="94">
        <v>552</v>
      </c>
    </row>
    <row r="19966" spans="1:45">
      <c r="A19966" s="85" t="s">
        <v>146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81</v>
      </c>
      <c r="G19966" s="89" t="s">
        <v>382</v>
      </c>
      <c r="J19966" s="94">
        <v>550</v>
      </c>
      <c r="K19966" s="94">
        <v>550</v>
      </c>
      <c r="P19966" s="94">
        <v>550</v>
      </c>
      <c r="Q19966" s="94">
        <v>550</v>
      </c>
      <c r="AS19966" s="94">
        <v>550</v>
      </c>
    </row>
    <row r="19967" spans="1:45">
      <c r="A19967" s="85" t="s">
        <v>146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81</v>
      </c>
      <c r="G19967" s="89" t="s">
        <v>382</v>
      </c>
      <c r="J19967" s="94">
        <v>544</v>
      </c>
      <c r="K19967" s="94">
        <v>544</v>
      </c>
      <c r="P19967" s="94">
        <v>544</v>
      </c>
      <c r="Q19967" s="94">
        <v>544</v>
      </c>
      <c r="AS19967" s="94">
        <v>544</v>
      </c>
    </row>
    <row r="19968" spans="1:45">
      <c r="A19968" s="85" t="s">
        <v>146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81</v>
      </c>
      <c r="G19968" s="89" t="s">
        <v>382</v>
      </c>
      <c r="J19968" s="94">
        <v>571</v>
      </c>
      <c r="K19968" s="94">
        <v>571</v>
      </c>
      <c r="P19968" s="94">
        <v>571</v>
      </c>
      <c r="Q19968" s="94">
        <v>571</v>
      </c>
      <c r="AS19968" s="94">
        <v>571</v>
      </c>
    </row>
    <row r="19969" spans="1:45">
      <c r="A19969" s="85" t="s">
        <v>146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81</v>
      </c>
      <c r="G19969" s="89" t="s">
        <v>382</v>
      </c>
      <c r="J19969" s="94">
        <v>572</v>
      </c>
      <c r="K19969" s="94">
        <v>572</v>
      </c>
      <c r="P19969" s="94">
        <v>572</v>
      </c>
      <c r="Q19969" s="94">
        <v>572</v>
      </c>
      <c r="AS19969" s="94">
        <v>572</v>
      </c>
    </row>
    <row r="19970" spans="1:45">
      <c r="A19970" s="85" t="s">
        <v>146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81</v>
      </c>
      <c r="G19970" s="89" t="s">
        <v>382</v>
      </c>
      <c r="J19970" s="94">
        <v>550</v>
      </c>
      <c r="K19970" s="94">
        <v>550</v>
      </c>
      <c r="P19970" s="94">
        <v>550</v>
      </c>
      <c r="Q19970" s="94">
        <v>550</v>
      </c>
      <c r="AS19970" s="94">
        <v>550</v>
      </c>
    </row>
    <row r="19971" spans="1:45">
      <c r="A19971" s="85" t="s">
        <v>146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81</v>
      </c>
      <c r="G19971" s="89" t="s">
        <v>382</v>
      </c>
      <c r="J19971" s="94">
        <v>549</v>
      </c>
      <c r="K19971" s="94">
        <v>549</v>
      </c>
      <c r="P19971" s="94">
        <v>549</v>
      </c>
      <c r="Q19971" s="94">
        <v>549</v>
      </c>
      <c r="AS19971" s="94">
        <v>549</v>
      </c>
    </row>
    <row r="19972" spans="1:45">
      <c r="A19972" s="85" t="s">
        <v>146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81</v>
      </c>
      <c r="G19972" s="89" t="s">
        <v>382</v>
      </c>
      <c r="J19972" s="94">
        <v>550</v>
      </c>
      <c r="K19972" s="94">
        <v>550</v>
      </c>
      <c r="P19972" s="94">
        <v>550</v>
      </c>
      <c r="Q19972" s="94">
        <v>550</v>
      </c>
      <c r="AS19972" s="94">
        <v>550</v>
      </c>
    </row>
    <row r="19973" spans="1:45">
      <c r="A19973" s="85" t="s">
        <v>146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81</v>
      </c>
      <c r="G19973" s="89" t="s">
        <v>382</v>
      </c>
      <c r="J19973" s="94">
        <v>572</v>
      </c>
      <c r="K19973" s="94">
        <v>572</v>
      </c>
      <c r="P19973" s="94">
        <v>572</v>
      </c>
      <c r="Q19973" s="94">
        <v>572</v>
      </c>
      <c r="AS19973" s="94">
        <v>572</v>
      </c>
    </row>
    <row r="19974" spans="1:45">
      <c r="A19974" s="85" t="s">
        <v>146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81</v>
      </c>
      <c r="G19974" s="89" t="s">
        <v>382</v>
      </c>
      <c r="J19974" s="94">
        <v>575</v>
      </c>
      <c r="K19974" s="94">
        <v>575</v>
      </c>
      <c r="P19974" s="94">
        <v>575</v>
      </c>
      <c r="Q19974" s="94">
        <v>575</v>
      </c>
      <c r="AS19974" s="94">
        <v>575</v>
      </c>
    </row>
    <row r="19975" spans="1:45">
      <c r="A19975" s="85" t="s">
        <v>146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81</v>
      </c>
      <c r="G19975" s="89" t="s">
        <v>382</v>
      </c>
      <c r="J19975" s="94">
        <v>577</v>
      </c>
      <c r="K19975" s="94">
        <v>577</v>
      </c>
      <c r="P19975" s="94">
        <v>577</v>
      </c>
      <c r="Q19975" s="94">
        <v>577</v>
      </c>
      <c r="AS19975" s="94">
        <v>577</v>
      </c>
    </row>
    <row r="19976" spans="1:45">
      <c r="A19976" s="85" t="s">
        <v>146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81</v>
      </c>
      <c r="G19976" s="89" t="s">
        <v>382</v>
      </c>
      <c r="J19976" s="94">
        <v>582</v>
      </c>
      <c r="K19976" s="94">
        <v>582</v>
      </c>
      <c r="P19976" s="94">
        <v>582</v>
      </c>
      <c r="Q19976" s="94">
        <v>582</v>
      </c>
      <c r="AS19976" s="94">
        <v>582</v>
      </c>
    </row>
    <row r="19977" spans="1:45">
      <c r="A19977" s="85" t="s">
        <v>146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81</v>
      </c>
      <c r="G19977" s="89" t="s">
        <v>382</v>
      </c>
      <c r="J19977" s="94">
        <v>581</v>
      </c>
      <c r="K19977" s="94">
        <v>581</v>
      </c>
      <c r="P19977" s="94">
        <v>581</v>
      </c>
      <c r="Q19977" s="94">
        <v>581</v>
      </c>
      <c r="AS19977" s="94">
        <v>581</v>
      </c>
    </row>
    <row r="19978" spans="1:45">
      <c r="A19978" s="85" t="s">
        <v>146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81</v>
      </c>
      <c r="G19978" s="89" t="s">
        <v>382</v>
      </c>
      <c r="J19978" s="94">
        <v>577</v>
      </c>
      <c r="K19978" s="94">
        <v>577</v>
      </c>
      <c r="P19978" s="94">
        <v>577</v>
      </c>
      <c r="Q19978" s="94">
        <v>577</v>
      </c>
      <c r="AS19978" s="94">
        <v>577</v>
      </c>
    </row>
    <row r="19979" spans="1:45">
      <c r="A19979" s="85" t="s">
        <v>146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81</v>
      </c>
      <c r="G19979" s="89" t="s">
        <v>382</v>
      </c>
      <c r="J19979" s="94">
        <v>561</v>
      </c>
      <c r="K19979" s="94">
        <v>561</v>
      </c>
      <c r="P19979" s="94">
        <v>561</v>
      </c>
      <c r="Q19979" s="94">
        <v>561</v>
      </c>
      <c r="AS19979" s="94">
        <v>561</v>
      </c>
    </row>
    <row r="19980" spans="1:45">
      <c r="A19980" s="85" t="s">
        <v>146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81</v>
      </c>
      <c r="G19980" s="89" t="s">
        <v>382</v>
      </c>
      <c r="J19980" s="94">
        <v>558</v>
      </c>
      <c r="K19980" s="94">
        <v>558</v>
      </c>
      <c r="P19980" s="94">
        <v>558</v>
      </c>
      <c r="Q19980" s="94">
        <v>558</v>
      </c>
      <c r="AS19980" s="94">
        <v>558</v>
      </c>
    </row>
    <row r="19981" spans="1:45">
      <c r="A19981" s="85" t="s">
        <v>146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81</v>
      </c>
      <c r="G19981" s="89" t="s">
        <v>382</v>
      </c>
      <c r="J19981" s="94">
        <v>560</v>
      </c>
      <c r="K19981" s="94">
        <v>560</v>
      </c>
      <c r="P19981" s="94">
        <v>560</v>
      </c>
      <c r="Q19981" s="94">
        <v>560</v>
      </c>
      <c r="AS19981" s="94">
        <v>560</v>
      </c>
    </row>
    <row r="19982" spans="1:45">
      <c r="A19982" s="85" t="s">
        <v>146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81</v>
      </c>
      <c r="G19982" s="89" t="s">
        <v>382</v>
      </c>
      <c r="J19982" s="94">
        <v>558</v>
      </c>
      <c r="K19982" s="94">
        <v>558</v>
      </c>
      <c r="P19982" s="94">
        <v>558</v>
      </c>
      <c r="Q19982" s="94">
        <v>558</v>
      </c>
      <c r="AS19982" s="94">
        <v>558</v>
      </c>
    </row>
    <row r="19983" spans="1:45">
      <c r="A19983" s="85" t="s">
        <v>146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81</v>
      </c>
      <c r="G19983" s="89" t="s">
        <v>382</v>
      </c>
      <c r="J19983" s="94">
        <v>559</v>
      </c>
      <c r="K19983" s="94">
        <v>559</v>
      </c>
      <c r="P19983" s="94">
        <v>559</v>
      </c>
      <c r="Q19983" s="94">
        <v>559</v>
      </c>
      <c r="AS19983" s="94">
        <v>559</v>
      </c>
    </row>
    <row r="19984" spans="1:45">
      <c r="A19984" s="85" t="s">
        <v>146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81</v>
      </c>
      <c r="G19984" s="89" t="s">
        <v>382</v>
      </c>
      <c r="J19984" s="94">
        <v>559</v>
      </c>
      <c r="K19984" s="94">
        <v>559</v>
      </c>
      <c r="P19984" s="94">
        <v>559</v>
      </c>
      <c r="Q19984" s="94">
        <v>559</v>
      </c>
      <c r="AS19984" s="94">
        <v>559</v>
      </c>
    </row>
    <row r="19985" spans="1:45">
      <c r="A19985" s="85" t="s">
        <v>146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81</v>
      </c>
      <c r="G19985" s="89" t="s">
        <v>382</v>
      </c>
      <c r="J19985" s="94">
        <v>555</v>
      </c>
      <c r="K19985" s="94">
        <v>555</v>
      </c>
      <c r="P19985" s="94">
        <v>555</v>
      </c>
      <c r="Q19985" s="94">
        <v>555</v>
      </c>
      <c r="AS19985" s="94">
        <v>555</v>
      </c>
    </row>
    <row r="19986" spans="1:45">
      <c r="A19986" s="85" t="s">
        <v>146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81</v>
      </c>
      <c r="G19986" s="89" t="s">
        <v>382</v>
      </c>
      <c r="J19986" s="94">
        <v>555</v>
      </c>
      <c r="K19986" s="94">
        <v>555</v>
      </c>
      <c r="P19986" s="94">
        <v>555</v>
      </c>
      <c r="Q19986" s="94">
        <v>555</v>
      </c>
      <c r="AS19986" s="94">
        <v>555</v>
      </c>
    </row>
    <row r="19987" spans="1:45">
      <c r="A19987" s="85" t="s">
        <v>146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81</v>
      </c>
      <c r="G19987" s="89" t="s">
        <v>382</v>
      </c>
      <c r="J19987" s="94">
        <v>552</v>
      </c>
      <c r="K19987" s="94">
        <v>552</v>
      </c>
      <c r="P19987" s="94">
        <v>552</v>
      </c>
      <c r="Q19987" s="94">
        <v>552</v>
      </c>
      <c r="AS19987" s="94">
        <v>552</v>
      </c>
    </row>
    <row r="19988" spans="1:45">
      <c r="A19988" s="85" t="s">
        <v>146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81</v>
      </c>
      <c r="G19988" s="89" t="s">
        <v>382</v>
      </c>
      <c r="J19988" s="94">
        <v>551</v>
      </c>
      <c r="K19988" s="94">
        <v>551</v>
      </c>
      <c r="P19988" s="94">
        <v>551</v>
      </c>
      <c r="Q19988" s="94">
        <v>551</v>
      </c>
      <c r="AS19988" s="94">
        <v>551</v>
      </c>
    </row>
    <row r="19989" spans="1:45">
      <c r="A19989" s="85" t="s">
        <v>146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81</v>
      </c>
      <c r="G19989" s="89" t="s">
        <v>382</v>
      </c>
      <c r="J19989" s="94">
        <v>552</v>
      </c>
      <c r="K19989" s="94">
        <v>552</v>
      </c>
      <c r="P19989" s="94">
        <v>552</v>
      </c>
      <c r="Q19989" s="94">
        <v>552</v>
      </c>
      <c r="AS19989" s="94">
        <v>552</v>
      </c>
    </row>
    <row r="19990" spans="1:45">
      <c r="A19990" s="85" t="s">
        <v>146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81</v>
      </c>
      <c r="G19990" s="89" t="s">
        <v>382</v>
      </c>
      <c r="J19990" s="94">
        <v>554</v>
      </c>
      <c r="K19990" s="94">
        <v>554</v>
      </c>
      <c r="P19990" s="94">
        <v>554</v>
      </c>
      <c r="Q19990" s="94">
        <v>554</v>
      </c>
      <c r="AS19990" s="94">
        <v>554</v>
      </c>
    </row>
    <row r="19991" spans="1:45">
      <c r="A19991" s="85" t="s">
        <v>146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81</v>
      </c>
      <c r="G19991" s="89" t="s">
        <v>382</v>
      </c>
      <c r="J19991" s="94">
        <v>554</v>
      </c>
      <c r="K19991" s="94">
        <v>554</v>
      </c>
      <c r="P19991" s="94">
        <v>554</v>
      </c>
      <c r="Q19991" s="94">
        <v>554</v>
      </c>
      <c r="AS19991" s="94">
        <v>554</v>
      </c>
    </row>
    <row r="19992" spans="1:45">
      <c r="A19992" s="85" t="s">
        <v>146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81</v>
      </c>
      <c r="G19992" s="89" t="s">
        <v>382</v>
      </c>
      <c r="J19992" s="94">
        <v>549</v>
      </c>
      <c r="K19992" s="94">
        <v>549</v>
      </c>
      <c r="P19992" s="94">
        <v>549</v>
      </c>
      <c r="Q19992" s="94">
        <v>549</v>
      </c>
      <c r="AS19992" s="94">
        <v>549</v>
      </c>
    </row>
    <row r="19993" spans="1:45">
      <c r="A19993" s="85" t="s">
        <v>146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81</v>
      </c>
      <c r="G19993" s="89" t="s">
        <v>382</v>
      </c>
      <c r="J19993" s="94">
        <v>548</v>
      </c>
      <c r="K19993" s="94">
        <v>548</v>
      </c>
      <c r="P19993" s="94">
        <v>548</v>
      </c>
      <c r="Q19993" s="94">
        <v>548</v>
      </c>
      <c r="AS19993" s="94">
        <v>548</v>
      </c>
    </row>
    <row r="19994" spans="1:45">
      <c r="A19994" s="85" t="s">
        <v>146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81</v>
      </c>
      <c r="G19994" s="89" t="s">
        <v>382</v>
      </c>
      <c r="J19994" s="94">
        <v>574</v>
      </c>
      <c r="K19994" s="94">
        <v>574</v>
      </c>
      <c r="P19994" s="94">
        <v>574</v>
      </c>
      <c r="Q19994" s="94">
        <v>574</v>
      </c>
      <c r="AS19994" s="94">
        <v>574</v>
      </c>
    </row>
    <row r="19995" spans="1:45">
      <c r="A19995" s="85" t="s">
        <v>146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81</v>
      </c>
      <c r="G19995" s="89" t="s">
        <v>382</v>
      </c>
      <c r="J19995" s="94">
        <v>574</v>
      </c>
      <c r="K19995" s="94">
        <v>574</v>
      </c>
      <c r="P19995" s="94">
        <v>574</v>
      </c>
      <c r="Q19995" s="94">
        <v>574</v>
      </c>
      <c r="AS19995" s="94">
        <v>574</v>
      </c>
    </row>
    <row r="19996" spans="1:45">
      <c r="A19996" s="85" t="s">
        <v>146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81</v>
      </c>
      <c r="G19996" s="89" t="s">
        <v>382</v>
      </c>
      <c r="J19996" s="94">
        <v>573</v>
      </c>
      <c r="K19996" s="94">
        <v>573</v>
      </c>
      <c r="P19996" s="94">
        <v>573</v>
      </c>
      <c r="Q19996" s="94">
        <v>573</v>
      </c>
      <c r="AS19996" s="94">
        <v>573</v>
      </c>
    </row>
    <row r="19997" spans="1:45">
      <c r="A19997" s="85" t="s">
        <v>146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81</v>
      </c>
      <c r="G19997" s="89" t="s">
        <v>382</v>
      </c>
      <c r="J19997" s="94">
        <v>575</v>
      </c>
      <c r="K19997" s="94">
        <v>575</v>
      </c>
      <c r="P19997" s="94">
        <v>575</v>
      </c>
      <c r="Q19997" s="94">
        <v>575</v>
      </c>
      <c r="AS19997" s="94">
        <v>575</v>
      </c>
    </row>
    <row r="19998" spans="1:45">
      <c r="A19998" s="85" t="s">
        <v>146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81</v>
      </c>
      <c r="G19998" s="89" t="s">
        <v>382</v>
      </c>
      <c r="J19998" s="94">
        <v>574</v>
      </c>
      <c r="K19998" s="94">
        <v>574</v>
      </c>
      <c r="P19998" s="94">
        <v>574</v>
      </c>
      <c r="Q19998" s="94">
        <v>574</v>
      </c>
      <c r="AS19998" s="94">
        <v>574</v>
      </c>
    </row>
    <row r="19999" spans="1:45">
      <c r="A19999" s="85" t="s">
        <v>146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81</v>
      </c>
      <c r="G19999" s="89" t="s">
        <v>382</v>
      </c>
      <c r="J19999" s="94">
        <v>576</v>
      </c>
      <c r="K19999" s="94">
        <v>576</v>
      </c>
      <c r="P19999" s="94">
        <v>576</v>
      </c>
      <c r="Q19999" s="94">
        <v>576</v>
      </c>
      <c r="AS19999" s="94">
        <v>576</v>
      </c>
    </row>
    <row r="20000" spans="1:45">
      <c r="A20000" s="85" t="s">
        <v>146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81</v>
      </c>
      <c r="G20000" s="89" t="s">
        <v>382</v>
      </c>
      <c r="J20000" s="94">
        <v>584</v>
      </c>
      <c r="K20000" s="94">
        <v>584</v>
      </c>
      <c r="P20000" s="94">
        <v>584</v>
      </c>
      <c r="Q20000" s="94">
        <v>584</v>
      </c>
      <c r="AS20000" s="94">
        <v>584</v>
      </c>
    </row>
    <row r="20001" spans="1:45">
      <c r="A20001" s="85" t="s">
        <v>146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81</v>
      </c>
      <c r="G20001" s="89" t="s">
        <v>382</v>
      </c>
      <c r="J20001" s="94">
        <v>584</v>
      </c>
      <c r="K20001" s="94">
        <v>584</v>
      </c>
      <c r="P20001" s="94">
        <v>584</v>
      </c>
      <c r="Q20001" s="94">
        <v>584</v>
      </c>
      <c r="AS20001" s="94">
        <v>584</v>
      </c>
    </row>
    <row r="20002" spans="1:45">
      <c r="A20002" s="85" t="s">
        <v>146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81</v>
      </c>
      <c r="G20002" s="89" t="s">
        <v>382</v>
      </c>
      <c r="J20002" s="94">
        <v>583</v>
      </c>
      <c r="K20002" s="94">
        <v>583</v>
      </c>
      <c r="P20002" s="94">
        <v>583</v>
      </c>
      <c r="Q20002" s="94">
        <v>583</v>
      </c>
      <c r="AS20002" s="94">
        <v>583</v>
      </c>
    </row>
    <row r="20003" spans="1:45">
      <c r="A20003" s="85" t="s">
        <v>146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81</v>
      </c>
      <c r="G20003" s="89" t="s">
        <v>382</v>
      </c>
      <c r="J20003" s="94">
        <v>583</v>
      </c>
      <c r="K20003" s="94">
        <v>583</v>
      </c>
      <c r="P20003" s="94">
        <v>583</v>
      </c>
      <c r="Q20003" s="94">
        <v>583</v>
      </c>
      <c r="AS20003" s="94">
        <v>583</v>
      </c>
    </row>
    <row r="20004" spans="1:45">
      <c r="A20004" s="85" t="s">
        <v>146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81</v>
      </c>
      <c r="G20004" s="89" t="s">
        <v>382</v>
      </c>
      <c r="J20004" s="94">
        <v>574</v>
      </c>
      <c r="K20004" s="94">
        <v>574</v>
      </c>
      <c r="P20004" s="94">
        <v>574</v>
      </c>
      <c r="Q20004" s="94">
        <v>574</v>
      </c>
      <c r="AS20004" s="94">
        <v>574</v>
      </c>
    </row>
    <row r="20005" spans="1:45">
      <c r="A20005" s="85" t="s">
        <v>146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81</v>
      </c>
      <c r="G20005" s="89" t="s">
        <v>382</v>
      </c>
      <c r="J20005" s="94">
        <v>581</v>
      </c>
      <c r="K20005" s="94">
        <v>581</v>
      </c>
      <c r="P20005" s="94">
        <v>581</v>
      </c>
      <c r="Q20005" s="94">
        <v>581</v>
      </c>
      <c r="AS20005" s="94">
        <v>581</v>
      </c>
    </row>
    <row r="20006" spans="1:45">
      <c r="A20006" s="85" t="s">
        <v>146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81</v>
      </c>
      <c r="G20006" s="89" t="s">
        <v>382</v>
      </c>
      <c r="J20006" s="94">
        <v>584</v>
      </c>
      <c r="K20006" s="94">
        <v>584</v>
      </c>
      <c r="P20006" s="94">
        <v>584</v>
      </c>
      <c r="Q20006" s="94">
        <v>584</v>
      </c>
      <c r="AS20006" s="94">
        <v>584</v>
      </c>
    </row>
    <row r="20007" spans="1:45">
      <c r="A20007" s="85" t="s">
        <v>146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81</v>
      </c>
      <c r="G20007" s="89" t="s">
        <v>382</v>
      </c>
      <c r="J20007" s="94">
        <v>585</v>
      </c>
      <c r="K20007" s="94">
        <v>585</v>
      </c>
      <c r="P20007" s="94">
        <v>585</v>
      </c>
      <c r="Q20007" s="94">
        <v>585</v>
      </c>
      <c r="AS20007" s="94">
        <v>585</v>
      </c>
    </row>
    <row r="20008" spans="1:45">
      <c r="A20008" s="85" t="s">
        <v>146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81</v>
      </c>
      <c r="G20008" s="89" t="s">
        <v>382</v>
      </c>
      <c r="J20008" s="94">
        <v>585</v>
      </c>
      <c r="K20008" s="94">
        <v>585</v>
      </c>
      <c r="P20008" s="94">
        <v>585</v>
      </c>
      <c r="Q20008" s="94">
        <v>585</v>
      </c>
      <c r="AS20008" s="94">
        <v>585</v>
      </c>
    </row>
    <row r="20009" spans="1:45">
      <c r="A20009" s="85" t="s">
        <v>146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81</v>
      </c>
      <c r="G20009" s="89" t="s">
        <v>382</v>
      </c>
      <c r="J20009" s="94">
        <v>584</v>
      </c>
      <c r="K20009" s="94">
        <v>584</v>
      </c>
      <c r="P20009" s="94">
        <v>584</v>
      </c>
      <c r="Q20009" s="94">
        <v>584</v>
      </c>
      <c r="AS20009" s="94">
        <v>584</v>
      </c>
    </row>
    <row r="20010" spans="1:45">
      <c r="A20010" s="85" t="s">
        <v>146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81</v>
      </c>
      <c r="G20010" s="89" t="s">
        <v>382</v>
      </c>
      <c r="J20010" s="94">
        <v>577</v>
      </c>
      <c r="K20010" s="94">
        <v>577</v>
      </c>
      <c r="P20010" s="94">
        <v>577</v>
      </c>
      <c r="Q20010" s="94">
        <v>577</v>
      </c>
      <c r="AS20010" s="94">
        <v>577</v>
      </c>
    </row>
    <row r="20011" spans="1:45">
      <c r="A20011" s="85" t="s">
        <v>146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81</v>
      </c>
      <c r="G20011" s="89" t="s">
        <v>382</v>
      </c>
      <c r="J20011" s="94">
        <v>574</v>
      </c>
      <c r="K20011" s="94">
        <v>574</v>
      </c>
      <c r="P20011" s="94">
        <v>574</v>
      </c>
      <c r="Q20011" s="94">
        <v>574</v>
      </c>
      <c r="AS20011" s="94">
        <v>574</v>
      </c>
    </row>
    <row r="20012" spans="1:45">
      <c r="A20012" s="85" t="s">
        <v>146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81</v>
      </c>
      <c r="G20012" s="89" t="s">
        <v>382</v>
      </c>
      <c r="J20012" s="94">
        <v>572</v>
      </c>
      <c r="K20012" s="94">
        <v>572</v>
      </c>
      <c r="P20012" s="94">
        <v>572</v>
      </c>
      <c r="Q20012" s="94">
        <v>572</v>
      </c>
      <c r="AS20012" s="94">
        <v>572</v>
      </c>
    </row>
    <row r="20013" spans="1:45">
      <c r="A20013" s="85" t="s">
        <v>146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81</v>
      </c>
      <c r="G20013" s="89" t="s">
        <v>382</v>
      </c>
      <c r="J20013" s="94">
        <v>573</v>
      </c>
      <c r="K20013" s="94">
        <v>573</v>
      </c>
      <c r="P20013" s="94">
        <v>573</v>
      </c>
      <c r="Q20013" s="94">
        <v>573</v>
      </c>
      <c r="AS20013" s="94">
        <v>573</v>
      </c>
    </row>
    <row r="20014" spans="1:45">
      <c r="A20014" s="85" t="s">
        <v>146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81</v>
      </c>
      <c r="G20014" s="89" t="s">
        <v>382</v>
      </c>
      <c r="J20014" s="94">
        <v>572</v>
      </c>
      <c r="K20014" s="94">
        <v>572</v>
      </c>
      <c r="P20014" s="94">
        <v>572</v>
      </c>
      <c r="Q20014" s="94">
        <v>572</v>
      </c>
      <c r="AS20014" s="94">
        <v>572</v>
      </c>
    </row>
    <row r="20015" spans="1:45">
      <c r="A20015" s="85" t="s">
        <v>146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81</v>
      </c>
      <c r="G20015" s="89" t="s">
        <v>382</v>
      </c>
      <c r="J20015" s="94">
        <v>574</v>
      </c>
      <c r="K20015" s="94">
        <v>574</v>
      </c>
      <c r="P20015" s="94">
        <v>574</v>
      </c>
      <c r="Q20015" s="94">
        <v>574</v>
      </c>
      <c r="AS20015" s="94">
        <v>574</v>
      </c>
    </row>
    <row r="20016" spans="1:45">
      <c r="A20016" s="85" t="s">
        <v>146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81</v>
      </c>
      <c r="G20016" s="89" t="s">
        <v>382</v>
      </c>
      <c r="J20016" s="94">
        <v>574</v>
      </c>
      <c r="K20016" s="94">
        <v>574</v>
      </c>
      <c r="P20016" s="94">
        <v>574</v>
      </c>
      <c r="Q20016" s="94">
        <v>574</v>
      </c>
      <c r="AS20016" s="94">
        <v>574</v>
      </c>
    </row>
    <row r="20017" spans="1:45">
      <c r="A20017" s="85" t="s">
        <v>146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81</v>
      </c>
      <c r="G20017" s="89" t="s">
        <v>382</v>
      </c>
      <c r="J20017" s="94">
        <v>574</v>
      </c>
      <c r="K20017" s="94">
        <v>574</v>
      </c>
      <c r="P20017" s="94">
        <v>574</v>
      </c>
      <c r="Q20017" s="94">
        <v>574</v>
      </c>
      <c r="AS20017" s="94">
        <v>574</v>
      </c>
    </row>
    <row r="20018" spans="1:45">
      <c r="A20018" s="85" t="s">
        <v>146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81</v>
      </c>
      <c r="G20018" s="89" t="s">
        <v>382</v>
      </c>
      <c r="J20018" s="94">
        <v>572</v>
      </c>
      <c r="K20018" s="94">
        <v>572</v>
      </c>
      <c r="P20018" s="94">
        <v>572</v>
      </c>
      <c r="Q20018" s="94">
        <v>572</v>
      </c>
      <c r="AS20018" s="94">
        <v>572</v>
      </c>
    </row>
    <row r="20019" spans="1:45">
      <c r="A20019" s="85" t="s">
        <v>146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81</v>
      </c>
      <c r="G20019" s="89" t="s">
        <v>382</v>
      </c>
      <c r="J20019" s="94">
        <v>575</v>
      </c>
      <c r="K20019" s="94">
        <v>575</v>
      </c>
      <c r="P20019" s="94">
        <v>575</v>
      </c>
      <c r="Q20019" s="94">
        <v>575</v>
      </c>
      <c r="AS20019" s="94">
        <v>575</v>
      </c>
    </row>
    <row r="20020" spans="1:45">
      <c r="A20020" s="85" t="s">
        <v>146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81</v>
      </c>
      <c r="G20020" s="89" t="s">
        <v>382</v>
      </c>
      <c r="J20020" s="94">
        <v>574</v>
      </c>
      <c r="K20020" s="94">
        <v>574</v>
      </c>
      <c r="P20020" s="94">
        <v>574</v>
      </c>
      <c r="Q20020" s="94">
        <v>574</v>
      </c>
      <c r="AS20020" s="94">
        <v>574</v>
      </c>
    </row>
    <row r="20021" spans="1:45">
      <c r="A20021" s="85" t="s">
        <v>146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81</v>
      </c>
      <c r="G20021" s="89" t="s">
        <v>382</v>
      </c>
      <c r="J20021" s="94">
        <v>575</v>
      </c>
      <c r="K20021" s="94">
        <v>575</v>
      </c>
      <c r="P20021" s="94">
        <v>575</v>
      </c>
      <c r="Q20021" s="94">
        <v>575</v>
      </c>
      <c r="AS20021" s="94">
        <v>575</v>
      </c>
    </row>
    <row r="20022" spans="1:45">
      <c r="A20022" s="85" t="s">
        <v>146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81</v>
      </c>
      <c r="G20022" s="89" t="s">
        <v>382</v>
      </c>
      <c r="J20022" s="94">
        <v>574</v>
      </c>
      <c r="K20022" s="94">
        <v>574</v>
      </c>
      <c r="P20022" s="94">
        <v>574</v>
      </c>
      <c r="Q20022" s="94">
        <v>574</v>
      </c>
      <c r="AS20022" s="94">
        <v>574</v>
      </c>
    </row>
    <row r="20023" spans="1:45">
      <c r="A20023" s="85" t="s">
        <v>146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81</v>
      </c>
      <c r="G20023" s="89" t="s">
        <v>382</v>
      </c>
      <c r="J20023" s="94">
        <v>575</v>
      </c>
      <c r="K20023" s="94">
        <v>575</v>
      </c>
      <c r="P20023" s="94">
        <v>575</v>
      </c>
      <c r="Q20023" s="94">
        <v>575</v>
      </c>
      <c r="AS20023" s="94">
        <v>575</v>
      </c>
    </row>
    <row r="20024" spans="1:45">
      <c r="A20024" s="85" t="s">
        <v>146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81</v>
      </c>
      <c r="G20024" s="89" t="s">
        <v>382</v>
      </c>
      <c r="J20024" s="94">
        <v>584</v>
      </c>
      <c r="K20024" s="94">
        <v>584</v>
      </c>
      <c r="P20024" s="94">
        <v>584</v>
      </c>
      <c r="Q20024" s="94">
        <v>584</v>
      </c>
      <c r="AS20024" s="94">
        <v>584</v>
      </c>
    </row>
    <row r="20025" spans="1:45">
      <c r="A20025" s="85" t="s">
        <v>146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81</v>
      </c>
      <c r="G20025" s="89" t="s">
        <v>382</v>
      </c>
      <c r="J20025" s="94">
        <v>582</v>
      </c>
      <c r="K20025" s="94">
        <v>582</v>
      </c>
      <c r="P20025" s="94">
        <v>582</v>
      </c>
      <c r="Q20025" s="94">
        <v>582</v>
      </c>
      <c r="AS20025" s="94">
        <v>582</v>
      </c>
    </row>
    <row r="20026" spans="1:45">
      <c r="A20026" s="85" t="s">
        <v>146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81</v>
      </c>
      <c r="G20026" s="89" t="s">
        <v>382</v>
      </c>
      <c r="J20026" s="94">
        <v>514</v>
      </c>
      <c r="K20026" s="94">
        <v>514</v>
      </c>
      <c r="P20026" s="94">
        <v>514</v>
      </c>
      <c r="Q20026" s="94">
        <v>514</v>
      </c>
      <c r="AS20026" s="94">
        <v>514</v>
      </c>
    </row>
    <row r="20027" spans="1:45">
      <c r="A20027" s="85" t="s">
        <v>146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81</v>
      </c>
      <c r="G20027" s="89" t="s">
        <v>382</v>
      </c>
      <c r="J20027" s="94">
        <v>535</v>
      </c>
      <c r="K20027" s="94">
        <v>535</v>
      </c>
      <c r="P20027" s="94">
        <v>535</v>
      </c>
      <c r="Q20027" s="94">
        <v>535</v>
      </c>
      <c r="AS20027" s="94">
        <v>535</v>
      </c>
    </row>
    <row r="20028" spans="1:45">
      <c r="A20028" s="85" t="s">
        <v>146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81</v>
      </c>
      <c r="G20028" s="89" t="s">
        <v>382</v>
      </c>
      <c r="J20028" s="94">
        <v>581</v>
      </c>
      <c r="K20028" s="94">
        <v>581</v>
      </c>
      <c r="P20028" s="94">
        <v>581</v>
      </c>
      <c r="Q20028" s="94">
        <v>581</v>
      </c>
      <c r="AS20028" s="94">
        <v>581</v>
      </c>
    </row>
    <row r="20029" spans="1:45">
      <c r="A20029" s="85" t="s">
        <v>146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81</v>
      </c>
      <c r="G20029" s="89" t="s">
        <v>382</v>
      </c>
      <c r="J20029" s="94">
        <v>586</v>
      </c>
      <c r="K20029" s="94">
        <v>586</v>
      </c>
      <c r="P20029" s="94">
        <v>586</v>
      </c>
      <c r="Q20029" s="94">
        <v>586</v>
      </c>
      <c r="AS20029" s="94">
        <v>586</v>
      </c>
    </row>
    <row r="20030" spans="1:45">
      <c r="A20030" s="85" t="s">
        <v>146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81</v>
      </c>
      <c r="G20030" s="89" t="s">
        <v>382</v>
      </c>
      <c r="J20030" s="94">
        <v>585</v>
      </c>
      <c r="K20030" s="94">
        <v>585</v>
      </c>
      <c r="P20030" s="94">
        <v>585</v>
      </c>
      <c r="Q20030" s="94">
        <v>585</v>
      </c>
      <c r="AS20030" s="94">
        <v>585</v>
      </c>
    </row>
    <row r="20031" spans="1:45">
      <c r="A20031" s="85" t="s">
        <v>146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81</v>
      </c>
      <c r="G20031" s="89" t="s">
        <v>382</v>
      </c>
      <c r="J20031" s="94">
        <v>585</v>
      </c>
      <c r="K20031" s="94">
        <v>585</v>
      </c>
      <c r="P20031" s="94">
        <v>585</v>
      </c>
      <c r="Q20031" s="94">
        <v>585</v>
      </c>
      <c r="AS20031" s="94">
        <v>585</v>
      </c>
    </row>
    <row r="20032" spans="1:45">
      <c r="A20032" s="85" t="s">
        <v>146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81</v>
      </c>
      <c r="G20032" s="89" t="s">
        <v>382</v>
      </c>
      <c r="J20032" s="94">
        <v>609</v>
      </c>
      <c r="K20032" s="94">
        <v>609</v>
      </c>
      <c r="P20032" s="94">
        <v>609</v>
      </c>
      <c r="Q20032" s="94">
        <v>609</v>
      </c>
      <c r="AS20032" s="94">
        <v>609</v>
      </c>
    </row>
    <row r="20033" spans="1:45">
      <c r="A20033" s="85" t="s">
        <v>146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81</v>
      </c>
      <c r="G20033" s="89" t="s">
        <v>382</v>
      </c>
      <c r="J20033" s="94">
        <v>610</v>
      </c>
      <c r="K20033" s="94">
        <v>610</v>
      </c>
      <c r="P20033" s="94">
        <v>610</v>
      </c>
      <c r="Q20033" s="94">
        <v>610</v>
      </c>
      <c r="AS20033" s="94">
        <v>610</v>
      </c>
    </row>
    <row r="20034" spans="1:45">
      <c r="A20034" s="85" t="s">
        <v>146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81</v>
      </c>
      <c r="G20034" s="89" t="s">
        <v>382</v>
      </c>
      <c r="J20034" s="94">
        <v>588</v>
      </c>
      <c r="K20034" s="94">
        <v>588</v>
      </c>
      <c r="P20034" s="94">
        <v>588</v>
      </c>
      <c r="Q20034" s="94">
        <v>588</v>
      </c>
      <c r="AS20034" s="94">
        <v>588</v>
      </c>
    </row>
    <row r="20035" spans="1:45">
      <c r="A20035" s="85" t="s">
        <v>146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81</v>
      </c>
      <c r="G20035" s="89" t="s">
        <v>382</v>
      </c>
      <c r="J20035" s="94">
        <v>584</v>
      </c>
      <c r="K20035" s="94">
        <v>584</v>
      </c>
      <c r="P20035" s="94">
        <v>584</v>
      </c>
      <c r="Q20035" s="94">
        <v>584</v>
      </c>
      <c r="AS20035" s="94">
        <v>584</v>
      </c>
    </row>
    <row r="20036" spans="1:45">
      <c r="A20036" s="85" t="s">
        <v>146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81</v>
      </c>
      <c r="G20036" s="89" t="s">
        <v>382</v>
      </c>
      <c r="J20036" s="94">
        <v>584</v>
      </c>
      <c r="K20036" s="94">
        <v>584</v>
      </c>
      <c r="P20036" s="94">
        <v>584</v>
      </c>
      <c r="Q20036" s="94">
        <v>584</v>
      </c>
      <c r="AS20036" s="94">
        <v>584</v>
      </c>
    </row>
    <row r="20037" spans="1:45">
      <c r="A20037" s="85" t="s">
        <v>146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81</v>
      </c>
      <c r="G20037" s="89" t="s">
        <v>382</v>
      </c>
      <c r="J20037" s="94">
        <v>583</v>
      </c>
      <c r="K20037" s="94">
        <v>583</v>
      </c>
      <c r="P20037" s="94">
        <v>583</v>
      </c>
      <c r="Q20037" s="94">
        <v>583</v>
      </c>
      <c r="AS20037" s="94">
        <v>583</v>
      </c>
    </row>
    <row r="20038" spans="1:45">
      <c r="A20038" s="85" t="s">
        <v>146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81</v>
      </c>
      <c r="G20038" s="89" t="s">
        <v>382</v>
      </c>
      <c r="J20038" s="94">
        <v>583</v>
      </c>
      <c r="K20038" s="94">
        <v>583</v>
      </c>
      <c r="P20038" s="94">
        <v>583</v>
      </c>
      <c r="Q20038" s="94">
        <v>583</v>
      </c>
      <c r="AS20038" s="94">
        <v>583</v>
      </c>
    </row>
    <row r="20039" spans="1:45">
      <c r="A20039" s="85" t="s">
        <v>146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81</v>
      </c>
      <c r="G20039" s="89" t="s">
        <v>382</v>
      </c>
      <c r="J20039" s="94">
        <v>581</v>
      </c>
      <c r="K20039" s="94">
        <v>581</v>
      </c>
      <c r="P20039" s="94">
        <v>581</v>
      </c>
      <c r="Q20039" s="94">
        <v>581</v>
      </c>
      <c r="AS20039" s="94">
        <v>581</v>
      </c>
    </row>
    <row r="20040" spans="1:45">
      <c r="A20040" s="85" t="s">
        <v>146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81</v>
      </c>
      <c r="G20040" s="89" t="s">
        <v>382</v>
      </c>
      <c r="J20040" s="94">
        <v>574</v>
      </c>
      <c r="K20040" s="94">
        <v>574</v>
      </c>
      <c r="P20040" s="94">
        <v>574</v>
      </c>
      <c r="Q20040" s="94">
        <v>574</v>
      </c>
      <c r="AS20040" s="94">
        <v>574</v>
      </c>
    </row>
    <row r="20041" spans="1:45">
      <c r="A20041" s="85" t="s">
        <v>146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81</v>
      </c>
      <c r="G20041" s="89" t="s">
        <v>382</v>
      </c>
      <c r="J20041" s="94">
        <v>573</v>
      </c>
      <c r="K20041" s="94">
        <v>573</v>
      </c>
      <c r="P20041" s="94">
        <v>573</v>
      </c>
      <c r="Q20041" s="94">
        <v>573</v>
      </c>
      <c r="AS20041" s="94">
        <v>573</v>
      </c>
    </row>
    <row r="20042" spans="1:45">
      <c r="A20042" s="85" t="s">
        <v>146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81</v>
      </c>
      <c r="G20042" s="89" t="s">
        <v>382</v>
      </c>
      <c r="J20042" s="94">
        <v>572</v>
      </c>
      <c r="K20042" s="94">
        <v>572</v>
      </c>
      <c r="P20042" s="94">
        <v>572</v>
      </c>
      <c r="Q20042" s="94">
        <v>572</v>
      </c>
      <c r="AS20042" s="94">
        <v>572</v>
      </c>
    </row>
    <row r="20043" spans="1:45">
      <c r="A20043" s="85" t="s">
        <v>146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81</v>
      </c>
      <c r="G20043" s="89" t="s">
        <v>382</v>
      </c>
      <c r="J20043" s="94">
        <v>573</v>
      </c>
      <c r="K20043" s="94">
        <v>573</v>
      </c>
      <c r="P20043" s="94">
        <v>573</v>
      </c>
      <c r="Q20043" s="94">
        <v>573</v>
      </c>
      <c r="AS20043" s="94">
        <v>573</v>
      </c>
    </row>
    <row r="20044" spans="1:45">
      <c r="A20044" s="85" t="s">
        <v>146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81</v>
      </c>
      <c r="G20044" s="89" t="s">
        <v>382</v>
      </c>
      <c r="J20044" s="94">
        <v>573</v>
      </c>
      <c r="K20044" s="94">
        <v>573</v>
      </c>
      <c r="P20044" s="94">
        <v>573</v>
      </c>
      <c r="Q20044" s="94">
        <v>573</v>
      </c>
      <c r="AS20044" s="94">
        <v>573</v>
      </c>
    </row>
    <row r="20045" spans="1:45">
      <c r="A20045" s="85" t="s">
        <v>146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81</v>
      </c>
      <c r="G20045" s="89" t="s">
        <v>382</v>
      </c>
      <c r="J20045" s="94">
        <v>575</v>
      </c>
      <c r="K20045" s="94">
        <v>575</v>
      </c>
      <c r="P20045" s="94">
        <v>575</v>
      </c>
      <c r="Q20045" s="94">
        <v>575</v>
      </c>
      <c r="AS20045" s="94">
        <v>575</v>
      </c>
    </row>
    <row r="20046" spans="1:45">
      <c r="A20046" s="85" t="s">
        <v>146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81</v>
      </c>
      <c r="G20046" s="89" t="s">
        <v>382</v>
      </c>
      <c r="J20046" s="94">
        <v>575</v>
      </c>
      <c r="K20046" s="94">
        <v>575</v>
      </c>
      <c r="P20046" s="94">
        <v>575</v>
      </c>
      <c r="Q20046" s="94">
        <v>575</v>
      </c>
      <c r="AS20046" s="94">
        <v>575</v>
      </c>
    </row>
    <row r="20047" spans="1:45">
      <c r="A20047" s="85" t="s">
        <v>146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81</v>
      </c>
      <c r="G20047" s="89" t="s">
        <v>382</v>
      </c>
      <c r="J20047" s="94">
        <v>575</v>
      </c>
      <c r="K20047" s="94">
        <v>575</v>
      </c>
      <c r="P20047" s="94">
        <v>575</v>
      </c>
      <c r="Q20047" s="94">
        <v>575</v>
      </c>
      <c r="AS20047" s="94">
        <v>575</v>
      </c>
    </row>
    <row r="20048" spans="1:45">
      <c r="A20048" s="85" t="s">
        <v>146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81</v>
      </c>
      <c r="G20048" s="89" t="s">
        <v>382</v>
      </c>
      <c r="J20048" s="94">
        <v>585</v>
      </c>
      <c r="K20048" s="94">
        <v>585</v>
      </c>
      <c r="P20048" s="94">
        <v>585</v>
      </c>
      <c r="Q20048" s="94">
        <v>585</v>
      </c>
      <c r="AS20048" s="94">
        <v>585</v>
      </c>
    </row>
    <row r="20049" spans="1:45">
      <c r="A20049" s="85" t="s">
        <v>146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81</v>
      </c>
      <c r="G20049" s="89" t="s">
        <v>382</v>
      </c>
      <c r="J20049" s="94">
        <v>585</v>
      </c>
      <c r="K20049" s="94">
        <v>585</v>
      </c>
      <c r="P20049" s="94">
        <v>585</v>
      </c>
      <c r="Q20049" s="94">
        <v>585</v>
      </c>
      <c r="AS20049" s="94">
        <v>585</v>
      </c>
    </row>
    <row r="20050" spans="1:45">
      <c r="A20050" s="85" t="s">
        <v>146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81</v>
      </c>
      <c r="G20050" s="89" t="s">
        <v>382</v>
      </c>
      <c r="J20050" s="94">
        <v>583</v>
      </c>
      <c r="K20050" s="94">
        <v>583</v>
      </c>
      <c r="P20050" s="94">
        <v>583</v>
      </c>
      <c r="Q20050" s="94">
        <v>583</v>
      </c>
      <c r="AS20050" s="94">
        <v>583</v>
      </c>
    </row>
    <row r="20051" spans="1:45">
      <c r="A20051" s="85" t="s">
        <v>146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81</v>
      </c>
      <c r="G20051" s="89" t="s">
        <v>382</v>
      </c>
      <c r="J20051" s="94">
        <v>584</v>
      </c>
      <c r="K20051" s="94">
        <v>584</v>
      </c>
      <c r="P20051" s="94">
        <v>584</v>
      </c>
      <c r="Q20051" s="94">
        <v>584</v>
      </c>
      <c r="AS20051" s="94">
        <v>584</v>
      </c>
    </row>
    <row r="20052" spans="1:45">
      <c r="A20052" s="85" t="s">
        <v>146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81</v>
      </c>
      <c r="G20052" s="89" t="s">
        <v>382</v>
      </c>
      <c r="J20052" s="94">
        <v>583</v>
      </c>
      <c r="K20052" s="94">
        <v>583</v>
      </c>
      <c r="P20052" s="94">
        <v>583</v>
      </c>
      <c r="Q20052" s="94">
        <v>583</v>
      </c>
      <c r="AS20052" s="94">
        <v>583</v>
      </c>
    </row>
    <row r="20053" spans="1:45">
      <c r="A20053" s="85" t="s">
        <v>146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81</v>
      </c>
      <c r="G20053" s="89" t="s">
        <v>382</v>
      </c>
      <c r="J20053" s="94">
        <v>585</v>
      </c>
      <c r="K20053" s="94">
        <v>585</v>
      </c>
      <c r="P20053" s="94">
        <v>585</v>
      </c>
      <c r="Q20053" s="94">
        <v>585</v>
      </c>
      <c r="AS20053" s="94">
        <v>585</v>
      </c>
    </row>
    <row r="20054" spans="1:45">
      <c r="A20054" s="85" t="s">
        <v>146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81</v>
      </c>
      <c r="G20054" s="89" t="s">
        <v>382</v>
      </c>
      <c r="J20054" s="94">
        <v>584</v>
      </c>
      <c r="K20054" s="94">
        <v>584</v>
      </c>
      <c r="P20054" s="94">
        <v>584</v>
      </c>
      <c r="Q20054" s="94">
        <v>584</v>
      </c>
      <c r="AS20054" s="94">
        <v>584</v>
      </c>
    </row>
    <row r="20055" spans="1:45">
      <c r="A20055" s="85" t="s">
        <v>146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81</v>
      </c>
      <c r="G20055" s="89" t="s">
        <v>382</v>
      </c>
      <c r="J20055" s="94">
        <v>584</v>
      </c>
      <c r="K20055" s="94">
        <v>584</v>
      </c>
      <c r="P20055" s="94">
        <v>584</v>
      </c>
      <c r="Q20055" s="94">
        <v>584</v>
      </c>
      <c r="AS20055" s="94">
        <v>584</v>
      </c>
    </row>
    <row r="20056" spans="1:45">
      <c r="A20056" s="85" t="s">
        <v>146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81</v>
      </c>
      <c r="G20056" s="89" t="s">
        <v>382</v>
      </c>
      <c r="J20056" s="94">
        <v>584</v>
      </c>
      <c r="K20056" s="94">
        <v>584</v>
      </c>
      <c r="P20056" s="94">
        <v>584</v>
      </c>
      <c r="Q20056" s="94">
        <v>584</v>
      </c>
      <c r="AS20056" s="94">
        <v>584</v>
      </c>
    </row>
    <row r="20057" spans="1:45">
      <c r="A20057" s="85" t="s">
        <v>146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81</v>
      </c>
      <c r="G20057" s="89" t="s">
        <v>382</v>
      </c>
      <c r="J20057" s="94">
        <v>583</v>
      </c>
      <c r="K20057" s="94">
        <v>583</v>
      </c>
      <c r="P20057" s="94">
        <v>583</v>
      </c>
      <c r="Q20057" s="94">
        <v>583</v>
      </c>
      <c r="AS20057" s="94">
        <v>583</v>
      </c>
    </row>
    <row r="20058" spans="1:45">
      <c r="A20058" s="85" t="s">
        <v>146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81</v>
      </c>
      <c r="G20058" s="89" t="s">
        <v>382</v>
      </c>
      <c r="J20058" s="94">
        <v>586</v>
      </c>
      <c r="K20058" s="94">
        <v>586</v>
      </c>
      <c r="P20058" s="94">
        <v>586</v>
      </c>
      <c r="Q20058" s="94">
        <v>586</v>
      </c>
      <c r="AS20058" s="94">
        <v>586</v>
      </c>
    </row>
    <row r="20059" spans="1:45">
      <c r="A20059" s="85" t="s">
        <v>146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81</v>
      </c>
      <c r="G20059" s="89" t="s">
        <v>382</v>
      </c>
      <c r="J20059" s="94">
        <v>584</v>
      </c>
      <c r="K20059" s="94">
        <v>584</v>
      </c>
      <c r="P20059" s="94">
        <v>584</v>
      </c>
      <c r="Q20059" s="94">
        <v>584</v>
      </c>
      <c r="AS20059" s="94">
        <v>584</v>
      </c>
    </row>
    <row r="20060" spans="1:45">
      <c r="A20060" s="85" t="s">
        <v>146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81</v>
      </c>
      <c r="G20060" s="89" t="s">
        <v>382</v>
      </c>
      <c r="J20060" s="94">
        <v>585</v>
      </c>
      <c r="K20060" s="94">
        <v>585</v>
      </c>
      <c r="P20060" s="94">
        <v>585</v>
      </c>
      <c r="Q20060" s="94">
        <v>585</v>
      </c>
      <c r="AS20060" s="94">
        <v>585</v>
      </c>
    </row>
    <row r="20061" spans="1:45">
      <c r="A20061" s="85" t="s">
        <v>146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81</v>
      </c>
      <c r="G20061" s="89" t="s">
        <v>382</v>
      </c>
      <c r="J20061" s="94">
        <v>584</v>
      </c>
      <c r="K20061" s="94">
        <v>584</v>
      </c>
      <c r="P20061" s="94">
        <v>584</v>
      </c>
      <c r="Q20061" s="94">
        <v>584</v>
      </c>
      <c r="AS20061" s="94">
        <v>584</v>
      </c>
    </row>
    <row r="20062" spans="1:45">
      <c r="A20062" s="85" t="s">
        <v>146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81</v>
      </c>
      <c r="G20062" s="89" t="s">
        <v>382</v>
      </c>
      <c r="J20062" s="94">
        <v>585</v>
      </c>
      <c r="K20062" s="94">
        <v>585</v>
      </c>
      <c r="P20062" s="94">
        <v>585</v>
      </c>
      <c r="Q20062" s="94">
        <v>585</v>
      </c>
      <c r="AS20062" s="94">
        <v>585</v>
      </c>
    </row>
    <row r="20063" spans="1:45">
      <c r="A20063" s="85" t="s">
        <v>146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81</v>
      </c>
      <c r="G20063" s="89" t="s">
        <v>382</v>
      </c>
      <c r="J20063" s="94">
        <v>585</v>
      </c>
      <c r="K20063" s="94">
        <v>585</v>
      </c>
      <c r="P20063" s="94">
        <v>585</v>
      </c>
      <c r="Q20063" s="94">
        <v>585</v>
      </c>
      <c r="AS20063" s="94">
        <v>585</v>
      </c>
    </row>
    <row r="20064" spans="1:45">
      <c r="A20064" s="85" t="s">
        <v>146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81</v>
      </c>
      <c r="G20064" s="89" t="s">
        <v>382</v>
      </c>
      <c r="J20064" s="94">
        <v>574</v>
      </c>
      <c r="K20064" s="94">
        <v>574</v>
      </c>
      <c r="P20064" s="94">
        <v>574</v>
      </c>
      <c r="Q20064" s="94">
        <v>574</v>
      </c>
      <c r="AS20064" s="94">
        <v>574</v>
      </c>
    </row>
    <row r="20065" spans="1:45">
      <c r="A20065" s="85" t="s">
        <v>146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81</v>
      </c>
      <c r="G20065" s="89" t="s">
        <v>382</v>
      </c>
      <c r="J20065" s="94">
        <v>573</v>
      </c>
      <c r="K20065" s="94">
        <v>573</v>
      </c>
      <c r="P20065" s="94">
        <v>573</v>
      </c>
      <c r="Q20065" s="94">
        <v>573</v>
      </c>
      <c r="AS20065" s="94">
        <v>573</v>
      </c>
    </row>
    <row r="20066" spans="1:45">
      <c r="A20066" s="85" t="s">
        <v>146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81</v>
      </c>
      <c r="G20066" s="89" t="s">
        <v>382</v>
      </c>
      <c r="J20066" s="94">
        <v>573</v>
      </c>
      <c r="K20066" s="94">
        <v>573</v>
      </c>
      <c r="P20066" s="94">
        <v>573</v>
      </c>
      <c r="Q20066" s="94">
        <v>573</v>
      </c>
      <c r="AS20066" s="94">
        <v>573</v>
      </c>
    </row>
    <row r="20067" spans="1:45">
      <c r="A20067" s="85" t="s">
        <v>146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81</v>
      </c>
      <c r="G20067" s="89" t="s">
        <v>382</v>
      </c>
      <c r="J20067" s="94">
        <v>550</v>
      </c>
      <c r="K20067" s="94">
        <v>550</v>
      </c>
      <c r="P20067" s="94">
        <v>550</v>
      </c>
      <c r="Q20067" s="94">
        <v>550</v>
      </c>
      <c r="AS20067" s="94">
        <v>550</v>
      </c>
    </row>
    <row r="20068" spans="1:45">
      <c r="A20068" s="85" t="s">
        <v>146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81</v>
      </c>
      <c r="G20068" s="89" t="s">
        <v>382</v>
      </c>
      <c r="J20068" s="94">
        <v>549</v>
      </c>
      <c r="K20068" s="94">
        <v>549</v>
      </c>
      <c r="P20068" s="94">
        <v>549</v>
      </c>
      <c r="Q20068" s="94">
        <v>549</v>
      </c>
      <c r="AS20068" s="94">
        <v>549</v>
      </c>
    </row>
    <row r="20069" spans="1:45">
      <c r="A20069" s="85" t="s">
        <v>146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81</v>
      </c>
      <c r="G20069" s="89" t="s">
        <v>382</v>
      </c>
      <c r="J20069" s="94">
        <v>548</v>
      </c>
      <c r="K20069" s="94">
        <v>548</v>
      </c>
      <c r="P20069" s="94">
        <v>548</v>
      </c>
      <c r="Q20069" s="94">
        <v>548</v>
      </c>
      <c r="AS20069" s="94">
        <v>548</v>
      </c>
    </row>
    <row r="20070" spans="1:45">
      <c r="A20070" s="85" t="s">
        <v>146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81</v>
      </c>
      <c r="G20070" s="89" t="s">
        <v>382</v>
      </c>
      <c r="J20070" s="94">
        <v>550</v>
      </c>
      <c r="K20070" s="94">
        <v>550</v>
      </c>
      <c r="P20070" s="94">
        <v>550</v>
      </c>
      <c r="Q20070" s="94">
        <v>550</v>
      </c>
      <c r="AS20070" s="94">
        <v>550</v>
      </c>
    </row>
    <row r="20071" spans="1:45">
      <c r="A20071" s="85" t="s">
        <v>146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81</v>
      </c>
      <c r="G20071" s="89" t="s">
        <v>382</v>
      </c>
      <c r="J20071" s="94">
        <v>551</v>
      </c>
      <c r="K20071" s="94">
        <v>551</v>
      </c>
      <c r="P20071" s="94">
        <v>551</v>
      </c>
      <c r="Q20071" s="94">
        <v>551</v>
      </c>
      <c r="AS20071" s="94">
        <v>551</v>
      </c>
    </row>
    <row r="20072" spans="1:45">
      <c r="A20072" s="85" t="s">
        <v>146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81</v>
      </c>
      <c r="G20072" s="89" t="s">
        <v>382</v>
      </c>
      <c r="J20072" s="94">
        <v>593</v>
      </c>
      <c r="K20072" s="94">
        <v>593</v>
      </c>
      <c r="P20072" s="94">
        <v>593</v>
      </c>
      <c r="Q20072" s="94">
        <v>593</v>
      </c>
      <c r="AS20072" s="94">
        <v>593</v>
      </c>
    </row>
    <row r="20073" spans="1:45">
      <c r="A20073" s="85" t="s">
        <v>146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81</v>
      </c>
      <c r="G20073" s="89" t="s">
        <v>382</v>
      </c>
      <c r="J20073" s="94">
        <v>595</v>
      </c>
      <c r="K20073" s="94">
        <v>595</v>
      </c>
      <c r="P20073" s="94">
        <v>595</v>
      </c>
      <c r="Q20073" s="94">
        <v>595</v>
      </c>
      <c r="AS20073" s="94">
        <v>595</v>
      </c>
    </row>
    <row r="20074" spans="1:45">
      <c r="A20074" s="85" t="s">
        <v>146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81</v>
      </c>
      <c r="G20074" s="89" t="s">
        <v>382</v>
      </c>
      <c r="J20074" s="94">
        <v>593</v>
      </c>
      <c r="K20074" s="94">
        <v>593</v>
      </c>
      <c r="P20074" s="94">
        <v>593</v>
      </c>
      <c r="Q20074" s="94">
        <v>593</v>
      </c>
      <c r="AS20074" s="94">
        <v>593</v>
      </c>
    </row>
    <row r="20075" spans="1:45">
      <c r="A20075" s="85" t="s">
        <v>146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81</v>
      </c>
      <c r="G20075" s="89" t="s">
        <v>382</v>
      </c>
      <c r="J20075" s="94">
        <v>585</v>
      </c>
      <c r="K20075" s="94">
        <v>585</v>
      </c>
      <c r="P20075" s="94">
        <v>585</v>
      </c>
      <c r="Q20075" s="94">
        <v>585</v>
      </c>
      <c r="AS20075" s="94">
        <v>585</v>
      </c>
    </row>
    <row r="20076" spans="1:45">
      <c r="A20076" s="85" t="s">
        <v>146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81</v>
      </c>
      <c r="G20076" s="89" t="s">
        <v>382</v>
      </c>
      <c r="J20076" s="94">
        <v>594</v>
      </c>
      <c r="K20076" s="94">
        <v>594</v>
      </c>
      <c r="P20076" s="94">
        <v>594</v>
      </c>
      <c r="Q20076" s="94">
        <v>594</v>
      </c>
      <c r="AS20076" s="94">
        <v>594</v>
      </c>
    </row>
    <row r="20077" spans="1:45">
      <c r="A20077" s="85" t="s">
        <v>146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81</v>
      </c>
      <c r="G20077" s="89" t="s">
        <v>382</v>
      </c>
      <c r="J20077" s="94">
        <v>596</v>
      </c>
      <c r="K20077" s="94">
        <v>596</v>
      </c>
      <c r="P20077" s="94">
        <v>596</v>
      </c>
      <c r="Q20077" s="94">
        <v>596</v>
      </c>
      <c r="AS20077" s="94">
        <v>596</v>
      </c>
    </row>
    <row r="20078" spans="1:45">
      <c r="A20078" s="85" t="s">
        <v>146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81</v>
      </c>
      <c r="G20078" s="89" t="s">
        <v>382</v>
      </c>
      <c r="J20078" s="94">
        <v>584</v>
      </c>
      <c r="K20078" s="94">
        <v>584</v>
      </c>
      <c r="P20078" s="94">
        <v>584</v>
      </c>
      <c r="Q20078" s="94">
        <v>584</v>
      </c>
      <c r="AS20078" s="94">
        <v>584</v>
      </c>
    </row>
    <row r="20079" spans="1:45">
      <c r="A20079" s="85" t="s">
        <v>146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81</v>
      </c>
      <c r="G20079" s="89" t="s">
        <v>382</v>
      </c>
      <c r="J20079" s="94">
        <v>584</v>
      </c>
      <c r="K20079" s="94">
        <v>584</v>
      </c>
      <c r="P20079" s="94">
        <v>584</v>
      </c>
      <c r="Q20079" s="94">
        <v>584</v>
      </c>
      <c r="AS20079" s="94">
        <v>584</v>
      </c>
    </row>
    <row r="20080" spans="1:45">
      <c r="A20080" s="85" t="s">
        <v>146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81</v>
      </c>
      <c r="G20080" s="89" t="s">
        <v>382</v>
      </c>
      <c r="J20080" s="94">
        <v>584</v>
      </c>
      <c r="K20080" s="94">
        <v>584</v>
      </c>
      <c r="P20080" s="94">
        <v>584</v>
      </c>
      <c r="Q20080" s="94">
        <v>584</v>
      </c>
      <c r="AS20080" s="94">
        <v>584</v>
      </c>
    </row>
    <row r="20081" spans="1:45">
      <c r="A20081" s="85" t="s">
        <v>146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81</v>
      </c>
      <c r="G20081" s="89" t="s">
        <v>382</v>
      </c>
      <c r="J20081" s="94">
        <v>585</v>
      </c>
      <c r="K20081" s="94">
        <v>585</v>
      </c>
      <c r="P20081" s="94">
        <v>585</v>
      </c>
      <c r="Q20081" s="94">
        <v>585</v>
      </c>
      <c r="AS20081" s="94">
        <v>585</v>
      </c>
    </row>
    <row r="20082" spans="1:45">
      <c r="A20082" s="85" t="s">
        <v>146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81</v>
      </c>
      <c r="G20082" s="89" t="s">
        <v>382</v>
      </c>
      <c r="J20082" s="94">
        <v>585</v>
      </c>
      <c r="K20082" s="94">
        <v>585</v>
      </c>
      <c r="P20082" s="94">
        <v>585</v>
      </c>
      <c r="Q20082" s="94">
        <v>585</v>
      </c>
      <c r="AS20082" s="94">
        <v>585</v>
      </c>
    </row>
    <row r="20083" spans="1:45">
      <c r="A20083" s="85" t="s">
        <v>146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81</v>
      </c>
      <c r="G20083" s="89" t="s">
        <v>382</v>
      </c>
      <c r="J20083" s="94">
        <v>586</v>
      </c>
      <c r="K20083" s="94">
        <v>586</v>
      </c>
      <c r="P20083" s="94">
        <v>586</v>
      </c>
      <c r="Q20083" s="94">
        <v>586</v>
      </c>
      <c r="AS20083" s="94">
        <v>586</v>
      </c>
    </row>
    <row r="20084" spans="1:45">
      <c r="A20084" s="85" t="s">
        <v>146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81</v>
      </c>
      <c r="G20084" s="89" t="s">
        <v>382</v>
      </c>
      <c r="J20084" s="94">
        <v>584</v>
      </c>
      <c r="K20084" s="94">
        <v>584</v>
      </c>
      <c r="P20084" s="94">
        <v>584</v>
      </c>
      <c r="Q20084" s="94">
        <v>584</v>
      </c>
      <c r="AS20084" s="94">
        <v>584</v>
      </c>
    </row>
    <row r="20085" spans="1:45">
      <c r="A20085" s="85" t="s">
        <v>146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81</v>
      </c>
      <c r="G20085" s="89" t="s">
        <v>382</v>
      </c>
      <c r="J20085" s="94">
        <v>584</v>
      </c>
      <c r="K20085" s="94">
        <v>584</v>
      </c>
      <c r="P20085" s="94">
        <v>584</v>
      </c>
      <c r="Q20085" s="94">
        <v>584</v>
      </c>
      <c r="AS20085" s="94">
        <v>584</v>
      </c>
    </row>
    <row r="20086" spans="1:45">
      <c r="A20086" s="85" t="s">
        <v>146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81</v>
      </c>
      <c r="G20086" s="89" t="s">
        <v>382</v>
      </c>
      <c r="J20086" s="94">
        <v>584</v>
      </c>
      <c r="K20086" s="94">
        <v>584</v>
      </c>
      <c r="P20086" s="94">
        <v>584</v>
      </c>
      <c r="Q20086" s="94">
        <v>584</v>
      </c>
      <c r="AS20086" s="94">
        <v>584</v>
      </c>
    </row>
    <row r="20087" spans="1:45">
      <c r="A20087" s="85" t="s">
        <v>146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81</v>
      </c>
      <c r="G20087" s="89" t="s">
        <v>382</v>
      </c>
      <c r="J20087" s="94">
        <v>583</v>
      </c>
      <c r="K20087" s="94">
        <v>583</v>
      </c>
      <c r="P20087" s="94">
        <v>583</v>
      </c>
      <c r="Q20087" s="94">
        <v>583</v>
      </c>
      <c r="AS20087" s="94">
        <v>583</v>
      </c>
    </row>
    <row r="20088" spans="1:45">
      <c r="A20088" s="85" t="s">
        <v>146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81</v>
      </c>
      <c r="G20088" s="89" t="s">
        <v>382</v>
      </c>
      <c r="J20088" s="94">
        <v>549</v>
      </c>
      <c r="K20088" s="94">
        <v>549</v>
      </c>
      <c r="P20088" s="94">
        <v>549</v>
      </c>
      <c r="Q20088" s="94">
        <v>549</v>
      </c>
      <c r="AS20088" s="94">
        <v>549</v>
      </c>
    </row>
    <row r="20089" spans="1:45">
      <c r="A20089" s="85" t="s">
        <v>146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81</v>
      </c>
      <c r="G20089" s="89" t="s">
        <v>382</v>
      </c>
      <c r="J20089" s="94">
        <v>549</v>
      </c>
      <c r="K20089" s="94">
        <v>549</v>
      </c>
      <c r="P20089" s="94">
        <v>549</v>
      </c>
      <c r="Q20089" s="94">
        <v>549</v>
      </c>
      <c r="AS20089" s="94">
        <v>549</v>
      </c>
    </row>
    <row r="20090" spans="1:45">
      <c r="A20090" s="85" t="s">
        <v>146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81</v>
      </c>
      <c r="G20090" s="89" t="s">
        <v>382</v>
      </c>
      <c r="J20090" s="94">
        <v>558</v>
      </c>
      <c r="K20090" s="94">
        <v>558</v>
      </c>
      <c r="P20090" s="94">
        <v>558</v>
      </c>
      <c r="Q20090" s="94">
        <v>558</v>
      </c>
      <c r="AS20090" s="94">
        <v>558</v>
      </c>
    </row>
    <row r="20091" spans="1:45">
      <c r="A20091" s="85" t="s">
        <v>146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81</v>
      </c>
      <c r="G20091" s="89" t="s">
        <v>382</v>
      </c>
      <c r="J20091" s="94">
        <v>583</v>
      </c>
      <c r="K20091" s="94">
        <v>583</v>
      </c>
      <c r="P20091" s="94">
        <v>583</v>
      </c>
      <c r="Q20091" s="94">
        <v>583</v>
      </c>
      <c r="AS20091" s="94">
        <v>583</v>
      </c>
    </row>
    <row r="20092" spans="1:45">
      <c r="A20092" s="85" t="s">
        <v>146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81</v>
      </c>
      <c r="G20092" s="89" t="s">
        <v>382</v>
      </c>
      <c r="J20092" s="94">
        <v>584</v>
      </c>
      <c r="K20092" s="94">
        <v>584</v>
      </c>
      <c r="P20092" s="94">
        <v>584</v>
      </c>
      <c r="Q20092" s="94">
        <v>584</v>
      </c>
      <c r="AS20092" s="94">
        <v>584</v>
      </c>
    </row>
    <row r="20093" spans="1:45">
      <c r="A20093" s="85" t="s">
        <v>146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81</v>
      </c>
      <c r="G20093" s="89" t="s">
        <v>382</v>
      </c>
      <c r="J20093" s="94">
        <v>584</v>
      </c>
      <c r="K20093" s="94">
        <v>584</v>
      </c>
      <c r="P20093" s="94">
        <v>584</v>
      </c>
      <c r="Q20093" s="94">
        <v>584</v>
      </c>
      <c r="AS20093" s="94">
        <v>584</v>
      </c>
    </row>
    <row r="20094" spans="1:45">
      <c r="A20094" s="85" t="s">
        <v>146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81</v>
      </c>
      <c r="G20094" s="89" t="s">
        <v>382</v>
      </c>
      <c r="J20094" s="94">
        <v>555</v>
      </c>
      <c r="K20094" s="94">
        <v>555</v>
      </c>
      <c r="P20094" s="94">
        <v>555</v>
      </c>
      <c r="Q20094" s="94">
        <v>555</v>
      </c>
      <c r="AS20094" s="94">
        <v>555</v>
      </c>
    </row>
    <row r="20095" spans="1:45">
      <c r="A20095" s="85" t="s">
        <v>146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81</v>
      </c>
      <c r="G20095" s="89" t="s">
        <v>382</v>
      </c>
      <c r="J20095" s="94">
        <v>553</v>
      </c>
      <c r="K20095" s="94">
        <v>553</v>
      </c>
      <c r="P20095" s="94">
        <v>553</v>
      </c>
      <c r="Q20095" s="94">
        <v>553</v>
      </c>
      <c r="AS20095" s="94">
        <v>553</v>
      </c>
    </row>
    <row r="20096" spans="1:45">
      <c r="A20096" s="85" t="s">
        <v>146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81</v>
      </c>
      <c r="G20096" s="89" t="s">
        <v>382</v>
      </c>
      <c r="J20096" s="94">
        <v>584</v>
      </c>
      <c r="K20096" s="94">
        <v>584</v>
      </c>
      <c r="P20096" s="94">
        <v>584</v>
      </c>
      <c r="Q20096" s="94">
        <v>584</v>
      </c>
      <c r="AS20096" s="94">
        <v>584</v>
      </c>
    </row>
    <row r="20097" spans="1:45">
      <c r="A20097" s="85" t="s">
        <v>146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81</v>
      </c>
      <c r="G20097" s="89" t="s">
        <v>382</v>
      </c>
      <c r="J20097" s="94">
        <v>584</v>
      </c>
      <c r="K20097" s="94">
        <v>584</v>
      </c>
      <c r="P20097" s="94">
        <v>584</v>
      </c>
      <c r="Q20097" s="94">
        <v>584</v>
      </c>
      <c r="AS20097" s="94">
        <v>584</v>
      </c>
    </row>
    <row r="20098" spans="1:45">
      <c r="A20098" s="85" t="s">
        <v>146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81</v>
      </c>
      <c r="G20098" s="89" t="s">
        <v>382</v>
      </c>
      <c r="J20098" s="94">
        <v>550</v>
      </c>
      <c r="K20098" s="94">
        <v>550</v>
      </c>
      <c r="P20098" s="94">
        <v>550</v>
      </c>
      <c r="Q20098" s="94">
        <v>550</v>
      </c>
      <c r="AS20098" s="94">
        <v>550</v>
      </c>
    </row>
    <row r="20099" spans="1:45">
      <c r="A20099" s="85" t="s">
        <v>146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81</v>
      </c>
      <c r="G20099" s="89" t="s">
        <v>382</v>
      </c>
      <c r="J20099" s="94">
        <v>551</v>
      </c>
      <c r="K20099" s="94">
        <v>551</v>
      </c>
      <c r="P20099" s="94">
        <v>551</v>
      </c>
      <c r="Q20099" s="94">
        <v>551</v>
      </c>
      <c r="AS20099" s="94">
        <v>551</v>
      </c>
    </row>
    <row r="20100" spans="1:45">
      <c r="A20100" s="85" t="s">
        <v>146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81</v>
      </c>
      <c r="G20100" s="89" t="s">
        <v>382</v>
      </c>
      <c r="J20100" s="94">
        <v>581</v>
      </c>
      <c r="K20100" s="94">
        <v>581</v>
      </c>
      <c r="P20100" s="94">
        <v>581</v>
      </c>
      <c r="Q20100" s="94">
        <v>581</v>
      </c>
      <c r="AS20100" s="94">
        <v>581</v>
      </c>
    </row>
    <row r="20101" spans="1:45">
      <c r="A20101" s="85" t="s">
        <v>146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81</v>
      </c>
      <c r="G20101" s="89" t="s">
        <v>382</v>
      </c>
      <c r="J20101" s="94">
        <v>552</v>
      </c>
      <c r="K20101" s="94">
        <v>552</v>
      </c>
      <c r="P20101" s="94">
        <v>552</v>
      </c>
      <c r="Q20101" s="94">
        <v>552</v>
      </c>
      <c r="AS20101" s="94">
        <v>552</v>
      </c>
    </row>
    <row r="20102" spans="1:45">
      <c r="A20102" s="85" t="s">
        <v>146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81</v>
      </c>
      <c r="G20102" s="89" t="s">
        <v>382</v>
      </c>
      <c r="J20102" s="94">
        <v>549</v>
      </c>
      <c r="K20102" s="94">
        <v>549</v>
      </c>
      <c r="P20102" s="94">
        <v>549</v>
      </c>
      <c r="Q20102" s="94">
        <v>549</v>
      </c>
      <c r="AS20102" s="94">
        <v>549</v>
      </c>
    </row>
    <row r="20103" spans="1:45">
      <c r="A20103" s="85" t="s">
        <v>146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81</v>
      </c>
      <c r="G20103" s="89" t="s">
        <v>382</v>
      </c>
      <c r="J20103" s="94">
        <v>550</v>
      </c>
      <c r="K20103" s="94">
        <v>550</v>
      </c>
      <c r="P20103" s="94">
        <v>550</v>
      </c>
      <c r="Q20103" s="94">
        <v>550</v>
      </c>
      <c r="AS20103" s="94">
        <v>550</v>
      </c>
    </row>
    <row r="20104" spans="1:45">
      <c r="A20104" s="85" t="s">
        <v>146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81</v>
      </c>
      <c r="G20104" s="89" t="s">
        <v>382</v>
      </c>
      <c r="J20104" s="94">
        <v>549</v>
      </c>
      <c r="K20104" s="94">
        <v>549</v>
      </c>
      <c r="P20104" s="94">
        <v>549</v>
      </c>
      <c r="Q20104" s="94">
        <v>549</v>
      </c>
      <c r="AS20104" s="94">
        <v>549</v>
      </c>
    </row>
    <row r="20105" spans="1:45">
      <c r="A20105" s="85" t="s">
        <v>146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81</v>
      </c>
      <c r="G20105" s="89" t="s">
        <v>382</v>
      </c>
      <c r="J20105" s="94">
        <v>563</v>
      </c>
      <c r="K20105" s="94">
        <v>563</v>
      </c>
      <c r="P20105" s="94">
        <v>563</v>
      </c>
      <c r="Q20105" s="94">
        <v>563</v>
      </c>
      <c r="AS20105" s="94">
        <v>563</v>
      </c>
    </row>
    <row r="20106" spans="1:45">
      <c r="A20106" s="85" t="s">
        <v>146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81</v>
      </c>
      <c r="G20106" s="89" t="s">
        <v>382</v>
      </c>
      <c r="J20106" s="94">
        <v>568</v>
      </c>
      <c r="K20106" s="94">
        <v>568</v>
      </c>
      <c r="P20106" s="94">
        <v>568</v>
      </c>
      <c r="Q20106" s="94">
        <v>568</v>
      </c>
      <c r="AS20106" s="94">
        <v>568</v>
      </c>
    </row>
    <row r="20107" spans="1:45">
      <c r="A20107" s="85" t="s">
        <v>146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81</v>
      </c>
      <c r="G20107" s="89" t="s">
        <v>382</v>
      </c>
      <c r="J20107" s="94">
        <v>578</v>
      </c>
      <c r="K20107" s="94">
        <v>578</v>
      </c>
      <c r="P20107" s="94">
        <v>578</v>
      </c>
      <c r="Q20107" s="94">
        <v>578</v>
      </c>
      <c r="AS20107" s="94">
        <v>578</v>
      </c>
    </row>
    <row r="20108" spans="1:45">
      <c r="A20108" s="85" t="s">
        <v>146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81</v>
      </c>
      <c r="G20108" s="89" t="s">
        <v>382</v>
      </c>
      <c r="J20108" s="94">
        <v>586</v>
      </c>
      <c r="K20108" s="94">
        <v>586</v>
      </c>
      <c r="P20108" s="94">
        <v>586</v>
      </c>
      <c r="Q20108" s="94">
        <v>586</v>
      </c>
      <c r="AS20108" s="94">
        <v>586</v>
      </c>
    </row>
    <row r="20109" spans="1:45">
      <c r="A20109" s="85" t="s">
        <v>146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81</v>
      </c>
      <c r="G20109" s="89" t="s">
        <v>382</v>
      </c>
      <c r="J20109" s="94">
        <v>584</v>
      </c>
      <c r="K20109" s="94">
        <v>584</v>
      </c>
      <c r="P20109" s="94">
        <v>584</v>
      </c>
      <c r="Q20109" s="94">
        <v>584</v>
      </c>
      <c r="AS20109" s="94">
        <v>584</v>
      </c>
    </row>
    <row r="20110" spans="1:45">
      <c r="A20110" s="85" t="s">
        <v>146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81</v>
      </c>
      <c r="G20110" s="89" t="s">
        <v>382</v>
      </c>
      <c r="J20110" s="94">
        <v>583</v>
      </c>
      <c r="K20110" s="94">
        <v>583</v>
      </c>
      <c r="P20110" s="94">
        <v>583</v>
      </c>
      <c r="Q20110" s="94">
        <v>583</v>
      </c>
      <c r="AS20110" s="94">
        <v>583</v>
      </c>
    </row>
    <row r="20111" spans="1:45">
      <c r="A20111" s="85" t="s">
        <v>146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81</v>
      </c>
      <c r="G20111" s="89" t="s">
        <v>382</v>
      </c>
      <c r="J20111" s="94">
        <v>584</v>
      </c>
      <c r="K20111" s="94">
        <v>584</v>
      </c>
      <c r="P20111" s="94">
        <v>584</v>
      </c>
      <c r="Q20111" s="94">
        <v>584</v>
      </c>
      <c r="AS20111" s="94">
        <v>584</v>
      </c>
    </row>
    <row r="20112" spans="1:45">
      <c r="A20112" s="85" t="s">
        <v>146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81</v>
      </c>
      <c r="G20112" s="89" t="s">
        <v>382</v>
      </c>
      <c r="J20112" s="94">
        <v>577</v>
      </c>
      <c r="K20112" s="94">
        <v>577</v>
      </c>
      <c r="P20112" s="94">
        <v>577</v>
      </c>
      <c r="Q20112" s="94">
        <v>577</v>
      </c>
      <c r="AS20112" s="94">
        <v>577</v>
      </c>
    </row>
    <row r="20113" spans="1:45">
      <c r="A20113" s="85" t="s">
        <v>146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81</v>
      </c>
      <c r="G20113" s="89" t="s">
        <v>382</v>
      </c>
      <c r="J20113" s="94">
        <v>571</v>
      </c>
      <c r="K20113" s="94">
        <v>571</v>
      </c>
      <c r="P20113" s="94">
        <v>571</v>
      </c>
      <c r="Q20113" s="94">
        <v>571</v>
      </c>
      <c r="AS20113" s="94">
        <v>571</v>
      </c>
    </row>
    <row r="20114" spans="1:45">
      <c r="A20114" s="85" t="s">
        <v>146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81</v>
      </c>
      <c r="G20114" s="89" t="s">
        <v>382</v>
      </c>
      <c r="J20114" s="94">
        <v>576</v>
      </c>
      <c r="K20114" s="94">
        <v>576</v>
      </c>
      <c r="P20114" s="94">
        <v>576</v>
      </c>
      <c r="Q20114" s="94">
        <v>576</v>
      </c>
      <c r="AS20114" s="94">
        <v>576</v>
      </c>
    </row>
    <row r="20115" spans="1:45">
      <c r="A20115" s="85" t="s">
        <v>146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81</v>
      </c>
      <c r="G20115" s="89" t="s">
        <v>382</v>
      </c>
      <c r="J20115" s="94">
        <v>552</v>
      </c>
      <c r="K20115" s="94">
        <v>552</v>
      </c>
      <c r="P20115" s="94">
        <v>552</v>
      </c>
      <c r="Q20115" s="94">
        <v>552</v>
      </c>
      <c r="AS20115" s="94">
        <v>552</v>
      </c>
    </row>
    <row r="20116" spans="1:45">
      <c r="A20116" s="85" t="s">
        <v>146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81</v>
      </c>
      <c r="G20116" s="89" t="s">
        <v>382</v>
      </c>
      <c r="J20116" s="94">
        <v>550</v>
      </c>
      <c r="K20116" s="94">
        <v>550</v>
      </c>
      <c r="P20116" s="94">
        <v>550</v>
      </c>
      <c r="Q20116" s="94">
        <v>550</v>
      </c>
      <c r="AS20116" s="94">
        <v>550</v>
      </c>
    </row>
    <row r="20117" spans="1:45">
      <c r="A20117" s="85" t="s">
        <v>146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81</v>
      </c>
      <c r="G20117" s="89" t="s">
        <v>382</v>
      </c>
      <c r="J20117" s="94">
        <v>564</v>
      </c>
      <c r="K20117" s="94">
        <v>564</v>
      </c>
      <c r="P20117" s="94">
        <v>564</v>
      </c>
      <c r="Q20117" s="94">
        <v>564</v>
      </c>
      <c r="AS20117" s="94">
        <v>564</v>
      </c>
    </row>
    <row r="20118" spans="1:45">
      <c r="A20118" s="85" t="s">
        <v>146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81</v>
      </c>
      <c r="G20118" s="89" t="s">
        <v>382</v>
      </c>
      <c r="J20118" s="94">
        <v>577</v>
      </c>
      <c r="K20118" s="94">
        <v>577</v>
      </c>
      <c r="P20118" s="94">
        <v>577</v>
      </c>
      <c r="Q20118" s="94">
        <v>577</v>
      </c>
      <c r="AS20118" s="94">
        <v>577</v>
      </c>
    </row>
    <row r="20119" spans="1:45">
      <c r="A20119" s="85" t="s">
        <v>146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81</v>
      </c>
      <c r="G20119" s="89" t="s">
        <v>382</v>
      </c>
      <c r="J20119" s="94">
        <v>579</v>
      </c>
      <c r="K20119" s="94">
        <v>579</v>
      </c>
      <c r="P20119" s="94">
        <v>579</v>
      </c>
      <c r="Q20119" s="94">
        <v>579</v>
      </c>
      <c r="AS20119" s="94">
        <v>579</v>
      </c>
    </row>
    <row r="20120" spans="1:45">
      <c r="A20120" s="85" t="s">
        <v>146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81</v>
      </c>
      <c r="G20120" s="89" t="s">
        <v>382</v>
      </c>
      <c r="J20120" s="94">
        <v>562</v>
      </c>
      <c r="K20120" s="94">
        <v>562</v>
      </c>
      <c r="P20120" s="94">
        <v>562</v>
      </c>
      <c r="Q20120" s="94">
        <v>562</v>
      </c>
      <c r="AS20120" s="94">
        <v>562</v>
      </c>
    </row>
    <row r="20121" spans="1:45">
      <c r="A20121" s="85" t="s">
        <v>146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81</v>
      </c>
      <c r="G20121" s="89" t="s">
        <v>382</v>
      </c>
      <c r="J20121" s="94">
        <v>568</v>
      </c>
      <c r="K20121" s="94">
        <v>568</v>
      </c>
      <c r="P20121" s="94">
        <v>568</v>
      </c>
      <c r="Q20121" s="94">
        <v>568</v>
      </c>
      <c r="AS20121" s="94">
        <v>568</v>
      </c>
    </row>
    <row r="20122" spans="1:45">
      <c r="A20122" s="85" t="s">
        <v>146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81</v>
      </c>
      <c r="G20122" s="89" t="s">
        <v>382</v>
      </c>
      <c r="J20122" s="94">
        <v>587</v>
      </c>
      <c r="K20122" s="94">
        <v>587</v>
      </c>
      <c r="P20122" s="94">
        <v>587</v>
      </c>
      <c r="Q20122" s="94">
        <v>587</v>
      </c>
      <c r="AS20122" s="94">
        <v>587</v>
      </c>
    </row>
    <row r="20123" spans="1:45">
      <c r="A20123" s="85" t="s">
        <v>146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81</v>
      </c>
      <c r="G20123" s="89" t="s">
        <v>382</v>
      </c>
      <c r="J20123" s="94">
        <v>570</v>
      </c>
      <c r="K20123" s="94">
        <v>570</v>
      </c>
      <c r="P20123" s="94">
        <v>570</v>
      </c>
      <c r="Q20123" s="94">
        <v>570</v>
      </c>
      <c r="AS20123" s="94">
        <v>570</v>
      </c>
    </row>
    <row r="20124" spans="1:45">
      <c r="A20124" s="85" t="s">
        <v>146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81</v>
      </c>
      <c r="G20124" s="89" t="s">
        <v>382</v>
      </c>
      <c r="J20124" s="94">
        <v>565</v>
      </c>
      <c r="K20124" s="94">
        <v>565</v>
      </c>
      <c r="P20124" s="94">
        <v>565</v>
      </c>
      <c r="Q20124" s="94">
        <v>565</v>
      </c>
      <c r="AS20124" s="94">
        <v>565</v>
      </c>
    </row>
    <row r="20125" spans="1:45">
      <c r="A20125" s="85" t="s">
        <v>146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81</v>
      </c>
      <c r="G20125" s="89" t="s">
        <v>382</v>
      </c>
      <c r="J20125" s="94">
        <v>591</v>
      </c>
      <c r="K20125" s="94">
        <v>591</v>
      </c>
      <c r="P20125" s="94">
        <v>591</v>
      </c>
      <c r="Q20125" s="94">
        <v>591</v>
      </c>
      <c r="AS20125" s="94">
        <v>591</v>
      </c>
    </row>
    <row r="20126" spans="1:45">
      <c r="A20126" s="85" t="s">
        <v>146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81</v>
      </c>
      <c r="G20126" s="89" t="s">
        <v>382</v>
      </c>
      <c r="J20126" s="94">
        <v>584</v>
      </c>
      <c r="K20126" s="94">
        <v>584</v>
      </c>
      <c r="P20126" s="94">
        <v>584</v>
      </c>
      <c r="Q20126" s="94">
        <v>584</v>
      </c>
      <c r="AS20126" s="94">
        <v>584</v>
      </c>
    </row>
    <row r="20127" spans="1:45">
      <c r="A20127" s="85" t="s">
        <v>146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81</v>
      </c>
      <c r="G20127" s="89" t="s">
        <v>382</v>
      </c>
      <c r="J20127" s="94">
        <v>582</v>
      </c>
      <c r="K20127" s="94">
        <v>582</v>
      </c>
      <c r="P20127" s="94">
        <v>582</v>
      </c>
      <c r="Q20127" s="94">
        <v>582</v>
      </c>
      <c r="AS20127" s="94">
        <v>582</v>
      </c>
    </row>
    <row r="20128" spans="1:45">
      <c r="A20128" s="85" t="s">
        <v>146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81</v>
      </c>
      <c r="G20128" s="89" t="s">
        <v>382</v>
      </c>
      <c r="J20128" s="94">
        <v>577</v>
      </c>
      <c r="K20128" s="94">
        <v>577</v>
      </c>
      <c r="P20128" s="94">
        <v>577</v>
      </c>
      <c r="Q20128" s="94">
        <v>577</v>
      </c>
      <c r="AS20128" s="94">
        <v>577</v>
      </c>
    </row>
    <row r="20129" spans="1:45">
      <c r="A20129" s="85" t="s">
        <v>146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81</v>
      </c>
      <c r="G20129" s="89" t="s">
        <v>382</v>
      </c>
      <c r="J20129" s="94">
        <v>582</v>
      </c>
      <c r="K20129" s="94">
        <v>582</v>
      </c>
      <c r="P20129" s="94">
        <v>582</v>
      </c>
      <c r="Q20129" s="94">
        <v>582</v>
      </c>
      <c r="AS20129" s="94">
        <v>582</v>
      </c>
    </row>
    <row r="20130" spans="1:45">
      <c r="A20130" s="85" t="s">
        <v>146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81</v>
      </c>
      <c r="G20130" s="89" t="s">
        <v>382</v>
      </c>
      <c r="J20130" s="94">
        <v>583</v>
      </c>
      <c r="K20130" s="94">
        <v>583</v>
      </c>
      <c r="P20130" s="94">
        <v>583</v>
      </c>
      <c r="Q20130" s="94">
        <v>583</v>
      </c>
      <c r="AS20130" s="94">
        <v>583</v>
      </c>
    </row>
    <row r="20131" spans="1:45">
      <c r="A20131" s="85" t="s">
        <v>146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81</v>
      </c>
      <c r="G20131" s="89" t="s">
        <v>382</v>
      </c>
      <c r="J20131" s="94">
        <v>539</v>
      </c>
      <c r="K20131" s="94">
        <v>539</v>
      </c>
      <c r="P20131" s="94">
        <v>539</v>
      </c>
      <c r="Q20131" s="94">
        <v>539</v>
      </c>
      <c r="AS20131" s="94">
        <v>539</v>
      </c>
    </row>
    <row r="20132" spans="1:45">
      <c r="A20132" s="85" t="s">
        <v>146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81</v>
      </c>
      <c r="G20132" s="89" t="s">
        <v>382</v>
      </c>
      <c r="J20132" s="94">
        <v>524</v>
      </c>
      <c r="K20132" s="94">
        <v>524</v>
      </c>
      <c r="P20132" s="94">
        <v>524</v>
      </c>
      <c r="Q20132" s="94">
        <v>524</v>
      </c>
      <c r="AS20132" s="94">
        <v>524</v>
      </c>
    </row>
    <row r="20133" spans="1:45">
      <c r="A20133" s="85" t="s">
        <v>146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81</v>
      </c>
      <c r="G20133" s="89" t="s">
        <v>382</v>
      </c>
      <c r="J20133" s="94">
        <v>539</v>
      </c>
      <c r="K20133" s="94">
        <v>539</v>
      </c>
      <c r="P20133" s="94">
        <v>539</v>
      </c>
      <c r="Q20133" s="94">
        <v>539</v>
      </c>
      <c r="AS20133" s="94">
        <v>539</v>
      </c>
    </row>
    <row r="20134" spans="1:45">
      <c r="A20134" s="85" t="s">
        <v>146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81</v>
      </c>
      <c r="G20134" s="89" t="s">
        <v>382</v>
      </c>
      <c r="J20134" s="94">
        <v>552</v>
      </c>
      <c r="K20134" s="94">
        <v>552</v>
      </c>
      <c r="P20134" s="94">
        <v>552</v>
      </c>
      <c r="Q20134" s="94">
        <v>552</v>
      </c>
      <c r="AS20134" s="94">
        <v>552</v>
      </c>
    </row>
    <row r="20135" spans="1:45">
      <c r="A20135" s="85" t="s">
        <v>146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81</v>
      </c>
      <c r="G20135" s="89" t="s">
        <v>382</v>
      </c>
      <c r="J20135" s="94">
        <v>554</v>
      </c>
      <c r="K20135" s="94">
        <v>554</v>
      </c>
      <c r="P20135" s="94">
        <v>554</v>
      </c>
      <c r="Q20135" s="94">
        <v>554</v>
      </c>
      <c r="AS20135" s="94">
        <v>554</v>
      </c>
    </row>
    <row r="20136" spans="1:45">
      <c r="A20136" s="85" t="s">
        <v>146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81</v>
      </c>
      <c r="G20136" s="89" t="s">
        <v>382</v>
      </c>
      <c r="J20136" s="94">
        <v>552</v>
      </c>
      <c r="K20136" s="94">
        <v>552</v>
      </c>
      <c r="P20136" s="94">
        <v>552</v>
      </c>
      <c r="Q20136" s="94">
        <v>552</v>
      </c>
      <c r="AS20136" s="94">
        <v>552</v>
      </c>
    </row>
    <row r="20137" spans="1:45">
      <c r="A20137" s="85" t="s">
        <v>146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81</v>
      </c>
      <c r="G20137" s="89" t="s">
        <v>382</v>
      </c>
      <c r="J20137" s="94">
        <v>512</v>
      </c>
      <c r="K20137" s="94">
        <v>512</v>
      </c>
      <c r="P20137" s="94">
        <v>512</v>
      </c>
      <c r="Q20137" s="94">
        <v>512</v>
      </c>
      <c r="AS20137" s="94">
        <v>512</v>
      </c>
    </row>
    <row r="20138" spans="1:45">
      <c r="A20138" s="85" t="s">
        <v>146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81</v>
      </c>
      <c r="G20138" s="89" t="s">
        <v>382</v>
      </c>
      <c r="J20138" s="94">
        <v>506</v>
      </c>
      <c r="K20138" s="94">
        <v>506</v>
      </c>
      <c r="P20138" s="94">
        <v>506</v>
      </c>
      <c r="Q20138" s="94">
        <v>506</v>
      </c>
      <c r="AS20138" s="94">
        <v>506</v>
      </c>
    </row>
    <row r="20139" spans="1:45">
      <c r="A20139" s="85" t="s">
        <v>146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81</v>
      </c>
      <c r="G20139" s="89" t="s">
        <v>382</v>
      </c>
      <c r="J20139" s="94">
        <v>549</v>
      </c>
      <c r="K20139" s="94">
        <v>549</v>
      </c>
      <c r="P20139" s="94">
        <v>549</v>
      </c>
      <c r="Q20139" s="94">
        <v>549</v>
      </c>
      <c r="AS20139" s="94">
        <v>549</v>
      </c>
    </row>
    <row r="20140" spans="1:45">
      <c r="A20140" s="85" t="s">
        <v>146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81</v>
      </c>
      <c r="G20140" s="89" t="s">
        <v>382</v>
      </c>
      <c r="J20140" s="94">
        <v>531</v>
      </c>
      <c r="K20140" s="94">
        <v>531</v>
      </c>
      <c r="P20140" s="94">
        <v>531</v>
      </c>
      <c r="Q20140" s="94">
        <v>531</v>
      </c>
      <c r="AS20140" s="94">
        <v>531</v>
      </c>
    </row>
    <row r="20141" spans="1:45">
      <c r="A20141" s="85" t="s">
        <v>146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81</v>
      </c>
      <c r="G20141" s="89" t="s">
        <v>382</v>
      </c>
      <c r="J20141" s="94">
        <v>562</v>
      </c>
      <c r="K20141" s="94">
        <v>562</v>
      </c>
      <c r="P20141" s="94">
        <v>562</v>
      </c>
      <c r="Q20141" s="94">
        <v>562</v>
      </c>
      <c r="AS20141" s="94">
        <v>562</v>
      </c>
    </row>
    <row r="20142" spans="1:45">
      <c r="A20142" s="85" t="s">
        <v>146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81</v>
      </c>
      <c r="G20142" s="89" t="s">
        <v>382</v>
      </c>
      <c r="J20142" s="94">
        <v>557</v>
      </c>
      <c r="K20142" s="94">
        <v>557</v>
      </c>
      <c r="P20142" s="94">
        <v>557</v>
      </c>
      <c r="Q20142" s="94">
        <v>557</v>
      </c>
      <c r="AS20142" s="94">
        <v>557</v>
      </c>
    </row>
    <row r="20143" spans="1:45">
      <c r="A20143" s="85" t="s">
        <v>146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81</v>
      </c>
      <c r="G20143" s="89" t="s">
        <v>382</v>
      </c>
      <c r="J20143" s="94">
        <v>574</v>
      </c>
      <c r="K20143" s="94">
        <v>574</v>
      </c>
      <c r="P20143" s="94">
        <v>574</v>
      </c>
      <c r="Q20143" s="94">
        <v>574</v>
      </c>
      <c r="AS20143" s="94">
        <v>574</v>
      </c>
    </row>
    <row r="20144" spans="1:45">
      <c r="A20144" s="85" t="s">
        <v>146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81</v>
      </c>
      <c r="G20144" s="89" t="s">
        <v>382</v>
      </c>
      <c r="J20144" s="94">
        <v>541</v>
      </c>
      <c r="K20144" s="94">
        <v>541</v>
      </c>
      <c r="P20144" s="94">
        <v>541</v>
      </c>
      <c r="Q20144" s="94">
        <v>541</v>
      </c>
      <c r="AS20144" s="94">
        <v>541</v>
      </c>
    </row>
    <row r="20145" spans="1:45">
      <c r="A20145" s="85" t="s">
        <v>146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81</v>
      </c>
      <c r="G20145" s="89" t="s">
        <v>382</v>
      </c>
      <c r="J20145" s="94">
        <v>528</v>
      </c>
      <c r="K20145" s="94">
        <v>528</v>
      </c>
      <c r="P20145" s="94">
        <v>528</v>
      </c>
      <c r="Q20145" s="94">
        <v>528</v>
      </c>
      <c r="AS20145" s="94">
        <v>528</v>
      </c>
    </row>
    <row r="20146" spans="1:45">
      <c r="A20146" s="85" t="s">
        <v>146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81</v>
      </c>
      <c r="G20146" s="89" t="s">
        <v>382</v>
      </c>
      <c r="J20146" s="94">
        <v>528</v>
      </c>
      <c r="K20146" s="94">
        <v>528</v>
      </c>
      <c r="P20146" s="94">
        <v>528</v>
      </c>
      <c r="Q20146" s="94">
        <v>528</v>
      </c>
      <c r="AS20146" s="94">
        <v>528</v>
      </c>
    </row>
    <row r="20147" spans="1:45">
      <c r="A20147" s="85" t="s">
        <v>146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81</v>
      </c>
      <c r="G20147" s="89" t="s">
        <v>382</v>
      </c>
      <c r="J20147" s="94">
        <v>533</v>
      </c>
      <c r="K20147" s="94">
        <v>533</v>
      </c>
      <c r="P20147" s="94">
        <v>533</v>
      </c>
      <c r="Q20147" s="94">
        <v>533</v>
      </c>
      <c r="AS20147" s="94">
        <v>533</v>
      </c>
    </row>
    <row r="20148" spans="1:45">
      <c r="A20148" s="85" t="s">
        <v>146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81</v>
      </c>
      <c r="G20148" s="89" t="s">
        <v>382</v>
      </c>
      <c r="J20148" s="94">
        <v>534</v>
      </c>
      <c r="K20148" s="94">
        <v>534</v>
      </c>
      <c r="P20148" s="94">
        <v>534</v>
      </c>
      <c r="Q20148" s="94">
        <v>534</v>
      </c>
      <c r="AS20148" s="94">
        <v>534</v>
      </c>
    </row>
    <row r="20149" spans="1:45">
      <c r="A20149" s="85" t="s">
        <v>146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81</v>
      </c>
      <c r="G20149" s="89" t="s">
        <v>382</v>
      </c>
      <c r="J20149" s="94">
        <v>528</v>
      </c>
      <c r="K20149" s="94">
        <v>528</v>
      </c>
      <c r="P20149" s="94">
        <v>528</v>
      </c>
      <c r="Q20149" s="94">
        <v>528</v>
      </c>
      <c r="AS20149" s="94">
        <v>528</v>
      </c>
    </row>
    <row r="20150" spans="1:45">
      <c r="A20150" s="85" t="s">
        <v>146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81</v>
      </c>
      <c r="G20150" s="89" t="s">
        <v>382</v>
      </c>
      <c r="J20150" s="94">
        <v>511</v>
      </c>
      <c r="K20150" s="94">
        <v>511</v>
      </c>
      <c r="P20150" s="94">
        <v>511</v>
      </c>
      <c r="Q20150" s="94">
        <v>511</v>
      </c>
      <c r="AS20150" s="94">
        <v>511</v>
      </c>
    </row>
    <row r="20151" spans="1:45">
      <c r="A20151" s="85" t="s">
        <v>146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81</v>
      </c>
      <c r="G20151" s="89" t="s">
        <v>382</v>
      </c>
      <c r="J20151" s="94">
        <v>509</v>
      </c>
      <c r="K20151" s="94">
        <v>509</v>
      </c>
      <c r="P20151" s="94">
        <v>509</v>
      </c>
      <c r="Q20151" s="94">
        <v>509</v>
      </c>
      <c r="AS20151" s="94">
        <v>509</v>
      </c>
    </row>
    <row r="20152" spans="1:45">
      <c r="A20152" s="85" t="s">
        <v>146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81</v>
      </c>
      <c r="G20152" s="89" t="s">
        <v>382</v>
      </c>
      <c r="J20152" s="94">
        <v>511</v>
      </c>
      <c r="K20152" s="94">
        <v>511</v>
      </c>
      <c r="P20152" s="94">
        <v>511</v>
      </c>
      <c r="Q20152" s="94">
        <v>511</v>
      </c>
      <c r="AS20152" s="94">
        <v>511</v>
      </c>
    </row>
    <row r="20153" spans="1:45">
      <c r="A20153" s="85" t="s">
        <v>146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81</v>
      </c>
      <c r="G20153" s="89" t="s">
        <v>382</v>
      </c>
      <c r="J20153" s="94">
        <v>512</v>
      </c>
      <c r="K20153" s="94">
        <v>512</v>
      </c>
      <c r="P20153" s="94">
        <v>512</v>
      </c>
      <c r="Q20153" s="94">
        <v>512</v>
      </c>
      <c r="AS20153" s="94">
        <v>512</v>
      </c>
    </row>
    <row r="20154" spans="1:45">
      <c r="A20154" s="85" t="s">
        <v>146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81</v>
      </c>
      <c r="G20154" s="89" t="s">
        <v>382</v>
      </c>
      <c r="J20154" s="94">
        <v>535</v>
      </c>
      <c r="K20154" s="94">
        <v>535</v>
      </c>
      <c r="P20154" s="94">
        <v>535</v>
      </c>
      <c r="Q20154" s="94">
        <v>535</v>
      </c>
      <c r="AS20154" s="94">
        <v>535</v>
      </c>
    </row>
    <row r="20155" spans="1:45">
      <c r="A20155" s="85" t="s">
        <v>146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81</v>
      </c>
      <c r="G20155" s="89" t="s">
        <v>382</v>
      </c>
      <c r="J20155" s="94">
        <v>542</v>
      </c>
      <c r="K20155" s="94">
        <v>542</v>
      </c>
      <c r="P20155" s="94">
        <v>542</v>
      </c>
      <c r="Q20155" s="94">
        <v>542</v>
      </c>
      <c r="AS20155" s="94">
        <v>542</v>
      </c>
    </row>
    <row r="20156" spans="1:45">
      <c r="A20156" s="85" t="s">
        <v>146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81</v>
      </c>
      <c r="G20156" s="89" t="s">
        <v>382</v>
      </c>
      <c r="J20156" s="94">
        <v>528</v>
      </c>
      <c r="K20156" s="94">
        <v>528</v>
      </c>
      <c r="P20156" s="94">
        <v>528</v>
      </c>
      <c r="Q20156" s="94">
        <v>528</v>
      </c>
      <c r="AS20156" s="94">
        <v>528</v>
      </c>
    </row>
    <row r="20157" spans="1:45">
      <c r="A20157" s="85" t="s">
        <v>146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81</v>
      </c>
      <c r="G20157" s="89" t="s">
        <v>382</v>
      </c>
      <c r="J20157" s="94">
        <v>541</v>
      </c>
      <c r="K20157" s="94">
        <v>541</v>
      </c>
      <c r="P20157" s="94">
        <v>541</v>
      </c>
      <c r="Q20157" s="94">
        <v>541</v>
      </c>
      <c r="AS20157" s="94">
        <v>541</v>
      </c>
    </row>
    <row r="20158" spans="1:45">
      <c r="A20158" s="85" t="s">
        <v>146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81</v>
      </c>
      <c r="G20158" s="89" t="s">
        <v>382</v>
      </c>
      <c r="J20158" s="94">
        <v>528</v>
      </c>
      <c r="K20158" s="94">
        <v>528</v>
      </c>
      <c r="P20158" s="94">
        <v>528</v>
      </c>
      <c r="Q20158" s="94">
        <v>528</v>
      </c>
      <c r="AS20158" s="94">
        <v>528</v>
      </c>
    </row>
    <row r="20159" spans="1:45">
      <c r="A20159" s="85" t="s">
        <v>146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81</v>
      </c>
      <c r="G20159" s="89" t="s">
        <v>382</v>
      </c>
      <c r="J20159" s="94">
        <v>557</v>
      </c>
      <c r="K20159" s="94">
        <v>557</v>
      </c>
      <c r="P20159" s="94">
        <v>557</v>
      </c>
      <c r="Q20159" s="94">
        <v>557</v>
      </c>
      <c r="AS20159" s="94">
        <v>557</v>
      </c>
    </row>
    <row r="20160" spans="1:45">
      <c r="A20160" s="85" t="s">
        <v>146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81</v>
      </c>
      <c r="G20160" s="89" t="s">
        <v>382</v>
      </c>
      <c r="J20160" s="94">
        <v>573</v>
      </c>
      <c r="K20160" s="94">
        <v>573</v>
      </c>
      <c r="P20160" s="94">
        <v>573</v>
      </c>
      <c r="Q20160" s="94">
        <v>573</v>
      </c>
      <c r="AS20160" s="94">
        <v>573</v>
      </c>
    </row>
    <row r="20161" spans="1:45">
      <c r="A20161" s="85" t="s">
        <v>146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81</v>
      </c>
      <c r="G20161" s="89" t="s">
        <v>382</v>
      </c>
      <c r="J20161" s="94">
        <v>570</v>
      </c>
      <c r="K20161" s="94">
        <v>570</v>
      </c>
      <c r="P20161" s="94">
        <v>570</v>
      </c>
      <c r="Q20161" s="94">
        <v>570</v>
      </c>
      <c r="AS20161" s="94">
        <v>570</v>
      </c>
    </row>
    <row r="20162" spans="1:45">
      <c r="A20162" s="85" t="s">
        <v>146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81</v>
      </c>
      <c r="G20162" s="89" t="s">
        <v>382</v>
      </c>
      <c r="J20162" s="94">
        <v>572</v>
      </c>
      <c r="K20162" s="94">
        <v>572</v>
      </c>
      <c r="P20162" s="94">
        <v>572</v>
      </c>
      <c r="Q20162" s="94">
        <v>572</v>
      </c>
      <c r="AS20162" s="94">
        <v>572</v>
      </c>
    </row>
    <row r="20163" spans="1:45">
      <c r="A20163" s="85" t="s">
        <v>146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81</v>
      </c>
      <c r="G20163" s="89" t="s">
        <v>382</v>
      </c>
      <c r="J20163" s="94">
        <v>573</v>
      </c>
      <c r="K20163" s="94">
        <v>573</v>
      </c>
      <c r="P20163" s="94">
        <v>573</v>
      </c>
      <c r="Q20163" s="94">
        <v>573</v>
      </c>
      <c r="AS20163" s="94">
        <v>573</v>
      </c>
    </row>
    <row r="20164" spans="1:45">
      <c r="A20164" s="85" t="s">
        <v>146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81</v>
      </c>
      <c r="G20164" s="89" t="s">
        <v>382</v>
      </c>
      <c r="J20164" s="94">
        <v>574</v>
      </c>
      <c r="K20164" s="94">
        <v>574</v>
      </c>
      <c r="P20164" s="94">
        <v>574</v>
      </c>
      <c r="Q20164" s="94">
        <v>574</v>
      </c>
      <c r="AS20164" s="94">
        <v>574</v>
      </c>
    </row>
    <row r="20165" spans="1:45">
      <c r="A20165" s="85" t="s">
        <v>146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81</v>
      </c>
      <c r="G20165" s="89" t="s">
        <v>382</v>
      </c>
      <c r="J20165" s="94">
        <v>574</v>
      </c>
      <c r="K20165" s="94">
        <v>574</v>
      </c>
      <c r="P20165" s="94">
        <v>574</v>
      </c>
      <c r="Q20165" s="94">
        <v>574</v>
      </c>
      <c r="AS20165" s="94">
        <v>574</v>
      </c>
    </row>
    <row r="20166" spans="1:45">
      <c r="A20166" s="85" t="s">
        <v>146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81</v>
      </c>
      <c r="G20166" s="89" t="s">
        <v>382</v>
      </c>
      <c r="J20166" s="94">
        <v>574</v>
      </c>
      <c r="K20166" s="94">
        <v>574</v>
      </c>
      <c r="P20166" s="94">
        <v>574</v>
      </c>
      <c r="Q20166" s="94">
        <v>574</v>
      </c>
      <c r="AS20166" s="94">
        <v>574</v>
      </c>
    </row>
    <row r="20167" spans="1:45">
      <c r="A20167" s="85" t="s">
        <v>146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81</v>
      </c>
      <c r="G20167" s="89" t="s">
        <v>382</v>
      </c>
      <c r="J20167" s="94">
        <v>562</v>
      </c>
      <c r="K20167" s="94">
        <v>562</v>
      </c>
      <c r="P20167" s="94">
        <v>562</v>
      </c>
      <c r="Q20167" s="94">
        <v>562</v>
      </c>
      <c r="AS20167" s="94">
        <v>562</v>
      </c>
    </row>
    <row r="20168" spans="1:45">
      <c r="A20168" s="85" t="s">
        <v>146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81</v>
      </c>
      <c r="G20168" s="89" t="s">
        <v>382</v>
      </c>
      <c r="J20168" s="94">
        <v>572</v>
      </c>
      <c r="K20168" s="94">
        <v>572</v>
      </c>
      <c r="P20168" s="94">
        <v>572</v>
      </c>
      <c r="Q20168" s="94">
        <v>572</v>
      </c>
      <c r="AS20168" s="94">
        <v>572</v>
      </c>
    </row>
    <row r="20169" spans="1:45">
      <c r="A20169" s="85" t="s">
        <v>146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81</v>
      </c>
      <c r="G20169" s="89" t="s">
        <v>382</v>
      </c>
      <c r="J20169" s="94">
        <v>575</v>
      </c>
      <c r="K20169" s="94">
        <v>575</v>
      </c>
      <c r="P20169" s="94">
        <v>575</v>
      </c>
      <c r="Q20169" s="94">
        <v>575</v>
      </c>
      <c r="AS20169" s="94">
        <v>575</v>
      </c>
    </row>
    <row r="20170" spans="1:45">
      <c r="A20170" s="85" t="s">
        <v>146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81</v>
      </c>
      <c r="G20170" s="89" t="s">
        <v>382</v>
      </c>
      <c r="J20170" s="94">
        <v>583</v>
      </c>
      <c r="K20170" s="94">
        <v>583</v>
      </c>
      <c r="P20170" s="94">
        <v>583</v>
      </c>
      <c r="Q20170" s="94">
        <v>583</v>
      </c>
      <c r="AS20170" s="94">
        <v>583</v>
      </c>
    </row>
    <row r="20171" spans="1:45">
      <c r="A20171" s="85" t="s">
        <v>146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81</v>
      </c>
      <c r="G20171" s="89" t="s">
        <v>382</v>
      </c>
      <c r="J20171" s="94">
        <v>582</v>
      </c>
      <c r="K20171" s="94">
        <v>582</v>
      </c>
      <c r="P20171" s="94">
        <v>582</v>
      </c>
      <c r="Q20171" s="94">
        <v>582</v>
      </c>
      <c r="AS20171" s="94">
        <v>582</v>
      </c>
    </row>
    <row r="20172" spans="1:45">
      <c r="A20172" s="85" t="s">
        <v>146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81</v>
      </c>
      <c r="G20172" s="89" t="s">
        <v>382</v>
      </c>
      <c r="J20172" s="94">
        <v>575</v>
      </c>
      <c r="K20172" s="94">
        <v>575</v>
      </c>
      <c r="P20172" s="94">
        <v>575</v>
      </c>
      <c r="Q20172" s="94">
        <v>575</v>
      </c>
      <c r="AS20172" s="94">
        <v>575</v>
      </c>
    </row>
    <row r="20173" spans="1:45">
      <c r="A20173" s="85" t="s">
        <v>146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81</v>
      </c>
      <c r="G20173" s="89" t="s">
        <v>382</v>
      </c>
      <c r="J20173" s="94">
        <v>553</v>
      </c>
      <c r="K20173" s="94">
        <v>553</v>
      </c>
      <c r="P20173" s="94">
        <v>553</v>
      </c>
      <c r="Q20173" s="94">
        <v>553</v>
      </c>
      <c r="AS20173" s="94">
        <v>553</v>
      </c>
    </row>
    <row r="20174" spans="1:45">
      <c r="A20174" s="85" t="s">
        <v>146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81</v>
      </c>
      <c r="G20174" s="89" t="s">
        <v>382</v>
      </c>
      <c r="J20174" s="94">
        <v>569</v>
      </c>
      <c r="K20174" s="94">
        <v>569</v>
      </c>
      <c r="P20174" s="94">
        <v>569</v>
      </c>
      <c r="Q20174" s="94">
        <v>569</v>
      </c>
      <c r="AS20174" s="94">
        <v>569</v>
      </c>
    </row>
    <row r="20175" spans="1:45">
      <c r="A20175" s="85" t="s">
        <v>146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81</v>
      </c>
      <c r="G20175" s="89" t="s">
        <v>382</v>
      </c>
      <c r="J20175" s="94">
        <v>567</v>
      </c>
      <c r="K20175" s="94">
        <v>567</v>
      </c>
      <c r="P20175" s="94">
        <v>567</v>
      </c>
      <c r="Q20175" s="94">
        <v>567</v>
      </c>
      <c r="AS20175" s="94">
        <v>567</v>
      </c>
    </row>
    <row r="20176" spans="1:45">
      <c r="A20176" s="85" t="s">
        <v>146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81</v>
      </c>
      <c r="G20176" s="89" t="s">
        <v>382</v>
      </c>
      <c r="J20176" s="94">
        <v>571</v>
      </c>
      <c r="K20176" s="94">
        <v>571</v>
      </c>
      <c r="P20176" s="94">
        <v>571</v>
      </c>
      <c r="Q20176" s="94">
        <v>571</v>
      </c>
      <c r="AS20176" s="94">
        <v>571</v>
      </c>
    </row>
    <row r="20177" spans="1:45">
      <c r="A20177" s="85" t="s">
        <v>146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81</v>
      </c>
      <c r="G20177" s="89" t="s">
        <v>382</v>
      </c>
      <c r="J20177" s="94">
        <v>560</v>
      </c>
      <c r="K20177" s="94">
        <v>560</v>
      </c>
      <c r="P20177" s="94">
        <v>560</v>
      </c>
      <c r="Q20177" s="94">
        <v>560</v>
      </c>
      <c r="AS20177" s="94">
        <v>560</v>
      </c>
    </row>
    <row r="20178" spans="1:45">
      <c r="A20178" s="85" t="s">
        <v>146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81</v>
      </c>
      <c r="G20178" s="89" t="s">
        <v>382</v>
      </c>
      <c r="J20178" s="94">
        <v>548</v>
      </c>
      <c r="K20178" s="94">
        <v>548</v>
      </c>
      <c r="P20178" s="94">
        <v>548</v>
      </c>
      <c r="Q20178" s="94">
        <v>548</v>
      </c>
      <c r="AS20178" s="94">
        <v>548</v>
      </c>
    </row>
    <row r="20179" spans="1:45">
      <c r="A20179" s="85" t="s">
        <v>146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81</v>
      </c>
      <c r="G20179" s="89" t="s">
        <v>382</v>
      </c>
      <c r="J20179" s="94">
        <v>546</v>
      </c>
      <c r="K20179" s="94">
        <v>546</v>
      </c>
      <c r="P20179" s="94">
        <v>546</v>
      </c>
      <c r="Q20179" s="94">
        <v>546</v>
      </c>
      <c r="AS20179" s="94">
        <v>546</v>
      </c>
    </row>
    <row r="20180" spans="1:45">
      <c r="A20180" s="85" t="s">
        <v>146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81</v>
      </c>
      <c r="G20180" s="89" t="s">
        <v>382</v>
      </c>
      <c r="J20180" s="94">
        <v>543</v>
      </c>
      <c r="K20180" s="94">
        <v>543</v>
      </c>
      <c r="P20180" s="94">
        <v>543</v>
      </c>
      <c r="Q20180" s="94">
        <v>543</v>
      </c>
      <c r="AS20180" s="94">
        <v>543</v>
      </c>
    </row>
    <row r="20181" spans="1:45">
      <c r="A20181" s="85" t="s">
        <v>146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81</v>
      </c>
      <c r="G20181" s="89" t="s">
        <v>382</v>
      </c>
      <c r="J20181" s="94">
        <v>552</v>
      </c>
      <c r="K20181" s="94">
        <v>552</v>
      </c>
      <c r="P20181" s="94">
        <v>552</v>
      </c>
      <c r="Q20181" s="94">
        <v>552</v>
      </c>
      <c r="AS20181" s="94">
        <v>552</v>
      </c>
    </row>
    <row r="20182" spans="1:45">
      <c r="A20182" s="85" t="s">
        <v>146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81</v>
      </c>
      <c r="G20182" s="89" t="s">
        <v>382</v>
      </c>
      <c r="J20182" s="94">
        <v>555</v>
      </c>
      <c r="K20182" s="94">
        <v>555</v>
      </c>
      <c r="P20182" s="94">
        <v>555</v>
      </c>
      <c r="Q20182" s="94">
        <v>555</v>
      </c>
      <c r="AS20182" s="94">
        <v>555</v>
      </c>
    </row>
    <row r="20183" spans="1:45">
      <c r="A20183" s="85" t="s">
        <v>146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81</v>
      </c>
      <c r="G20183" s="89" t="s">
        <v>382</v>
      </c>
      <c r="J20183" s="94">
        <v>560</v>
      </c>
      <c r="K20183" s="94">
        <v>560</v>
      </c>
      <c r="P20183" s="94">
        <v>560</v>
      </c>
      <c r="Q20183" s="94">
        <v>560</v>
      </c>
      <c r="AS20183" s="94">
        <v>560</v>
      </c>
    </row>
    <row r="20184" spans="1:45">
      <c r="A20184" s="85" t="s">
        <v>146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81</v>
      </c>
      <c r="G20184" s="89" t="s">
        <v>382</v>
      </c>
      <c r="J20184" s="94">
        <v>537</v>
      </c>
      <c r="K20184" s="94">
        <v>537</v>
      </c>
      <c r="P20184" s="94">
        <v>537</v>
      </c>
      <c r="Q20184" s="94">
        <v>537</v>
      </c>
      <c r="AS20184" s="94">
        <v>537</v>
      </c>
    </row>
    <row r="20185" spans="1:45">
      <c r="A20185" s="85" t="s">
        <v>146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81</v>
      </c>
      <c r="G20185" s="89" t="s">
        <v>382</v>
      </c>
      <c r="J20185" s="94">
        <v>518</v>
      </c>
      <c r="K20185" s="94">
        <v>518</v>
      </c>
      <c r="P20185" s="94">
        <v>518</v>
      </c>
      <c r="Q20185" s="94">
        <v>518</v>
      </c>
      <c r="AS20185" s="94">
        <v>518</v>
      </c>
    </row>
    <row r="20186" spans="1:45">
      <c r="A20186" s="85" t="s">
        <v>146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81</v>
      </c>
      <c r="G20186" s="89" t="s">
        <v>382</v>
      </c>
      <c r="J20186" s="94">
        <v>501</v>
      </c>
      <c r="K20186" s="94">
        <v>501</v>
      </c>
      <c r="P20186" s="94">
        <v>501</v>
      </c>
      <c r="Q20186" s="94">
        <v>501</v>
      </c>
      <c r="AS20186" s="94">
        <v>501</v>
      </c>
    </row>
    <row r="20187" spans="1:45">
      <c r="A20187" s="85" t="s">
        <v>146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81</v>
      </c>
      <c r="G20187" s="89" t="s">
        <v>382</v>
      </c>
      <c r="J20187" s="94">
        <v>499</v>
      </c>
      <c r="K20187" s="94">
        <v>499</v>
      </c>
      <c r="P20187" s="94">
        <v>499</v>
      </c>
      <c r="Q20187" s="94">
        <v>499</v>
      </c>
      <c r="AS20187" s="94">
        <v>499</v>
      </c>
    </row>
    <row r="20188" spans="1:45">
      <c r="A20188" s="85" t="s">
        <v>146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81</v>
      </c>
      <c r="G20188" s="89" t="s">
        <v>382</v>
      </c>
      <c r="J20188" s="94">
        <v>492</v>
      </c>
      <c r="K20188" s="94">
        <v>492</v>
      </c>
      <c r="P20188" s="94">
        <v>492</v>
      </c>
      <c r="Q20188" s="94">
        <v>492</v>
      </c>
      <c r="AS20188" s="94">
        <v>492</v>
      </c>
    </row>
    <row r="20189" spans="1:45">
      <c r="A20189" s="85" t="s">
        <v>146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81</v>
      </c>
      <c r="G20189" s="89" t="s">
        <v>382</v>
      </c>
      <c r="J20189" s="94">
        <v>464</v>
      </c>
      <c r="K20189" s="94">
        <v>464</v>
      </c>
      <c r="P20189" s="94">
        <v>464</v>
      </c>
      <c r="Q20189" s="94">
        <v>464</v>
      </c>
      <c r="AS20189" s="94">
        <v>464</v>
      </c>
    </row>
    <row r="20190" spans="1:45">
      <c r="A20190" s="85" t="s">
        <v>146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81</v>
      </c>
      <c r="G20190" s="89" t="s">
        <v>382</v>
      </c>
      <c r="J20190" s="94">
        <v>526</v>
      </c>
      <c r="K20190" s="94">
        <v>526</v>
      </c>
      <c r="P20190" s="94">
        <v>526</v>
      </c>
      <c r="Q20190" s="94">
        <v>526</v>
      </c>
      <c r="AS20190" s="94">
        <v>526</v>
      </c>
    </row>
    <row r="20191" spans="1:45">
      <c r="A20191" s="85" t="s">
        <v>146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81</v>
      </c>
      <c r="G20191" s="89" t="s">
        <v>382</v>
      </c>
      <c r="J20191" s="94">
        <v>565</v>
      </c>
      <c r="K20191" s="94">
        <v>565</v>
      </c>
      <c r="P20191" s="94">
        <v>565</v>
      </c>
      <c r="Q20191" s="94">
        <v>565</v>
      </c>
      <c r="AS20191" s="94">
        <v>565</v>
      </c>
    </row>
    <row r="20192" spans="1:45">
      <c r="A20192" s="85" t="s">
        <v>146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81</v>
      </c>
      <c r="G20192" s="89" t="s">
        <v>382</v>
      </c>
      <c r="J20192" s="94">
        <v>556</v>
      </c>
      <c r="K20192" s="94">
        <v>556</v>
      </c>
      <c r="P20192" s="94">
        <v>556</v>
      </c>
      <c r="Q20192" s="94">
        <v>556</v>
      </c>
      <c r="AS20192" s="94">
        <v>556</v>
      </c>
    </row>
    <row r="20193" spans="1:45">
      <c r="A20193" s="85" t="s">
        <v>146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81</v>
      </c>
      <c r="G20193" s="89" t="s">
        <v>382</v>
      </c>
      <c r="J20193" s="94">
        <v>555</v>
      </c>
      <c r="K20193" s="94">
        <v>555</v>
      </c>
      <c r="P20193" s="94">
        <v>555</v>
      </c>
      <c r="Q20193" s="94">
        <v>555</v>
      </c>
      <c r="AS20193" s="94">
        <v>555</v>
      </c>
    </row>
    <row r="20194" spans="1:45">
      <c r="A20194" s="85" t="s">
        <v>146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81</v>
      </c>
      <c r="G20194" s="89" t="s">
        <v>382</v>
      </c>
      <c r="J20194" s="94">
        <v>555</v>
      </c>
      <c r="K20194" s="94">
        <v>555</v>
      </c>
      <c r="P20194" s="94">
        <v>555</v>
      </c>
      <c r="Q20194" s="94">
        <v>555</v>
      </c>
      <c r="AS20194" s="94">
        <v>555</v>
      </c>
    </row>
    <row r="20195" spans="1:45">
      <c r="A20195" s="85" t="s">
        <v>146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81</v>
      </c>
      <c r="G20195" s="89" t="s">
        <v>382</v>
      </c>
      <c r="J20195" s="94">
        <v>556</v>
      </c>
      <c r="K20195" s="94">
        <v>556</v>
      </c>
      <c r="P20195" s="94">
        <v>556</v>
      </c>
      <c r="Q20195" s="94">
        <v>556</v>
      </c>
      <c r="AS20195" s="94">
        <v>556</v>
      </c>
    </row>
    <row r="20196" spans="1:45">
      <c r="A20196" s="85" t="s">
        <v>146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81</v>
      </c>
      <c r="G20196" s="89" t="s">
        <v>382</v>
      </c>
      <c r="J20196" s="94">
        <v>557</v>
      </c>
      <c r="K20196" s="94">
        <v>557</v>
      </c>
      <c r="P20196" s="94">
        <v>557</v>
      </c>
      <c r="Q20196" s="94">
        <v>557</v>
      </c>
      <c r="AS20196" s="94">
        <v>557</v>
      </c>
    </row>
    <row r="20197" spans="1:45">
      <c r="A20197" s="85" t="s">
        <v>146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81</v>
      </c>
      <c r="G20197" s="89" t="s">
        <v>382</v>
      </c>
      <c r="J20197" s="94">
        <v>558</v>
      </c>
      <c r="K20197" s="94">
        <v>558</v>
      </c>
      <c r="P20197" s="94">
        <v>558</v>
      </c>
      <c r="Q20197" s="94">
        <v>558</v>
      </c>
      <c r="AS20197" s="94">
        <v>558</v>
      </c>
    </row>
    <row r="20198" spans="1:45">
      <c r="A20198" s="85" t="s">
        <v>146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81</v>
      </c>
      <c r="G20198" s="89" t="s">
        <v>382</v>
      </c>
      <c r="J20198" s="94">
        <v>558</v>
      </c>
      <c r="K20198" s="94">
        <v>558</v>
      </c>
      <c r="P20198" s="94">
        <v>558</v>
      </c>
      <c r="Q20198" s="94">
        <v>558</v>
      </c>
      <c r="AS20198" s="94">
        <v>558</v>
      </c>
    </row>
    <row r="20199" spans="1:45">
      <c r="A20199" s="85" t="s">
        <v>146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81</v>
      </c>
      <c r="G20199" s="89" t="s">
        <v>382</v>
      </c>
      <c r="J20199" s="94">
        <v>557</v>
      </c>
      <c r="K20199" s="94">
        <v>557</v>
      </c>
      <c r="P20199" s="94">
        <v>557</v>
      </c>
      <c r="Q20199" s="94">
        <v>557</v>
      </c>
      <c r="AS20199" s="94">
        <v>557</v>
      </c>
    </row>
    <row r="20200" spans="1:45">
      <c r="A20200" s="85" t="s">
        <v>146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81</v>
      </c>
      <c r="G20200" s="89" t="s">
        <v>382</v>
      </c>
      <c r="J20200" s="94">
        <v>559</v>
      </c>
      <c r="K20200" s="94">
        <v>559</v>
      </c>
      <c r="P20200" s="94">
        <v>559</v>
      </c>
      <c r="Q20200" s="94">
        <v>559</v>
      </c>
      <c r="AS20200" s="94">
        <v>559</v>
      </c>
    </row>
    <row r="20201" spans="1:45">
      <c r="A20201" s="85" t="s">
        <v>146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81</v>
      </c>
      <c r="G20201" s="89" t="s">
        <v>382</v>
      </c>
      <c r="J20201" s="94">
        <v>558</v>
      </c>
      <c r="K20201" s="94">
        <v>558</v>
      </c>
      <c r="P20201" s="94">
        <v>558</v>
      </c>
      <c r="Q20201" s="94">
        <v>558</v>
      </c>
      <c r="AS20201" s="94">
        <v>558</v>
      </c>
    </row>
    <row r="20202" spans="1:45">
      <c r="A20202" s="85" t="s">
        <v>146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81</v>
      </c>
      <c r="G20202" s="89" t="s">
        <v>382</v>
      </c>
      <c r="J20202" s="94">
        <v>560</v>
      </c>
      <c r="K20202" s="94">
        <v>560</v>
      </c>
      <c r="P20202" s="94">
        <v>560</v>
      </c>
      <c r="Q20202" s="94">
        <v>560</v>
      </c>
      <c r="AS20202" s="94">
        <v>560</v>
      </c>
    </row>
    <row r="20203" spans="1:45">
      <c r="A20203" s="85" t="s">
        <v>146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81</v>
      </c>
      <c r="G20203" s="89" t="s">
        <v>382</v>
      </c>
      <c r="J20203" s="94">
        <v>559</v>
      </c>
      <c r="K20203" s="94">
        <v>559</v>
      </c>
      <c r="P20203" s="94">
        <v>559</v>
      </c>
      <c r="Q20203" s="94">
        <v>559</v>
      </c>
      <c r="AS20203" s="94">
        <v>559</v>
      </c>
    </row>
    <row r="20204" spans="1:45">
      <c r="A20204" s="85" t="s">
        <v>146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81</v>
      </c>
      <c r="G20204" s="89" t="s">
        <v>382</v>
      </c>
      <c r="J20204" s="94">
        <v>558</v>
      </c>
      <c r="K20204" s="94">
        <v>558</v>
      </c>
      <c r="P20204" s="94">
        <v>558</v>
      </c>
      <c r="Q20204" s="94">
        <v>558</v>
      </c>
      <c r="AS20204" s="94">
        <v>558</v>
      </c>
    </row>
    <row r="20205" spans="1:45">
      <c r="A20205" s="85" t="s">
        <v>146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81</v>
      </c>
      <c r="G20205" s="89" t="s">
        <v>382</v>
      </c>
      <c r="J20205" s="94">
        <v>557</v>
      </c>
      <c r="K20205" s="94">
        <v>557</v>
      </c>
      <c r="P20205" s="94">
        <v>557</v>
      </c>
      <c r="Q20205" s="94">
        <v>557</v>
      </c>
      <c r="AS20205" s="94">
        <v>557</v>
      </c>
    </row>
    <row r="20206" spans="1:45">
      <c r="A20206" s="85" t="s">
        <v>146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81</v>
      </c>
      <c r="G20206" s="89" t="s">
        <v>382</v>
      </c>
      <c r="J20206" s="94">
        <v>557</v>
      </c>
      <c r="K20206" s="94">
        <v>557</v>
      </c>
      <c r="P20206" s="94">
        <v>557</v>
      </c>
      <c r="Q20206" s="94">
        <v>557</v>
      </c>
      <c r="AS20206" s="94">
        <v>557</v>
      </c>
    </row>
    <row r="20207" spans="1:45">
      <c r="A20207" s="85" t="s">
        <v>146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81</v>
      </c>
      <c r="G20207" s="89" t="s">
        <v>382</v>
      </c>
      <c r="J20207" s="94">
        <v>556</v>
      </c>
      <c r="K20207" s="94">
        <v>556</v>
      </c>
      <c r="P20207" s="94">
        <v>556</v>
      </c>
      <c r="Q20207" s="94">
        <v>556</v>
      </c>
      <c r="AS20207" s="94">
        <v>556</v>
      </c>
    </row>
    <row r="20208" spans="1:45">
      <c r="A20208" s="85" t="s">
        <v>146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81</v>
      </c>
      <c r="G20208" s="89" t="s">
        <v>382</v>
      </c>
      <c r="J20208" s="94">
        <v>505</v>
      </c>
      <c r="K20208" s="94">
        <v>505</v>
      </c>
      <c r="P20208" s="94">
        <v>505</v>
      </c>
      <c r="Q20208" s="94">
        <v>505</v>
      </c>
      <c r="AS20208" s="94">
        <v>505</v>
      </c>
    </row>
    <row r="20209" spans="1:45">
      <c r="A20209" s="85" t="s">
        <v>146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81</v>
      </c>
      <c r="G20209" s="89" t="s">
        <v>382</v>
      </c>
      <c r="J20209" s="94">
        <v>385</v>
      </c>
      <c r="K20209" s="94">
        <v>385</v>
      </c>
      <c r="P20209" s="94">
        <v>385</v>
      </c>
      <c r="Q20209" s="94">
        <v>385</v>
      </c>
      <c r="AS20209" s="94">
        <v>385</v>
      </c>
    </row>
    <row r="20210" spans="1:45">
      <c r="A20210" s="85" t="s">
        <v>146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81</v>
      </c>
      <c r="G20210" s="89" t="s">
        <v>382</v>
      </c>
      <c r="J20210" s="94">
        <v>258</v>
      </c>
      <c r="K20210" s="94">
        <v>258</v>
      </c>
      <c r="P20210" s="94">
        <v>258</v>
      </c>
      <c r="Q20210" s="94">
        <v>258</v>
      </c>
      <c r="AS20210" s="94">
        <v>258</v>
      </c>
    </row>
    <row r="20211" spans="1:45">
      <c r="A20211" s="85" t="s">
        <v>146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81</v>
      </c>
      <c r="G20211" s="89" t="s">
        <v>382</v>
      </c>
      <c r="J20211" s="94">
        <v>246</v>
      </c>
      <c r="K20211" s="94">
        <v>246</v>
      </c>
      <c r="P20211" s="94">
        <v>246</v>
      </c>
      <c r="Q20211" s="94">
        <v>246</v>
      </c>
      <c r="AS20211" s="94">
        <v>246</v>
      </c>
    </row>
    <row r="20212" spans="1:45">
      <c r="A20212" s="85" t="s">
        <v>146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81</v>
      </c>
      <c r="G20212" s="89" t="s">
        <v>382</v>
      </c>
      <c r="J20212" s="94">
        <v>246</v>
      </c>
      <c r="K20212" s="94">
        <v>246</v>
      </c>
      <c r="P20212" s="94">
        <v>246</v>
      </c>
      <c r="Q20212" s="94">
        <v>246</v>
      </c>
      <c r="AS20212" s="94">
        <v>246</v>
      </c>
    </row>
    <row r="20213" spans="1:45">
      <c r="A20213" s="85" t="s">
        <v>146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81</v>
      </c>
      <c r="G20213" s="89" t="s">
        <v>382</v>
      </c>
      <c r="J20213" s="94">
        <v>229</v>
      </c>
      <c r="K20213" s="94">
        <v>229</v>
      </c>
      <c r="P20213" s="94">
        <v>229</v>
      </c>
      <c r="Q20213" s="94">
        <v>229</v>
      </c>
      <c r="AS20213" s="94">
        <v>229</v>
      </c>
    </row>
    <row r="20214" spans="1:45">
      <c r="A20214" s="85" t="s">
        <v>146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81</v>
      </c>
      <c r="G20214" s="89" t="s">
        <v>382</v>
      </c>
      <c r="J20214" s="94">
        <v>246</v>
      </c>
      <c r="K20214" s="94">
        <v>246</v>
      </c>
      <c r="P20214" s="94">
        <v>246</v>
      </c>
      <c r="Q20214" s="94">
        <v>246</v>
      </c>
      <c r="AS20214" s="94">
        <v>246</v>
      </c>
    </row>
    <row r="20215" spans="1:45">
      <c r="A20215" s="85" t="s">
        <v>146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81</v>
      </c>
      <c r="G20215" s="89" t="s">
        <v>382</v>
      </c>
      <c r="J20215" s="94">
        <v>248</v>
      </c>
      <c r="K20215" s="94">
        <v>248</v>
      </c>
      <c r="P20215" s="94">
        <v>248</v>
      </c>
      <c r="Q20215" s="94">
        <v>248</v>
      </c>
      <c r="AS20215" s="94">
        <v>248</v>
      </c>
    </row>
    <row r="20216" spans="1:45">
      <c r="A20216" s="85" t="s">
        <v>146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81</v>
      </c>
      <c r="G20216" s="89" t="s">
        <v>382</v>
      </c>
      <c r="J20216" s="94">
        <v>252</v>
      </c>
      <c r="K20216" s="94">
        <v>252</v>
      </c>
      <c r="P20216" s="94">
        <v>252</v>
      </c>
      <c r="Q20216" s="94">
        <v>252</v>
      </c>
      <c r="AS20216" s="94">
        <v>252</v>
      </c>
    </row>
    <row r="20217" spans="1:45">
      <c r="A20217" s="85" t="s">
        <v>146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81</v>
      </c>
      <c r="G20217" s="89" t="s">
        <v>382</v>
      </c>
      <c r="J20217" s="94">
        <v>247</v>
      </c>
      <c r="K20217" s="94">
        <v>247</v>
      </c>
      <c r="P20217" s="94">
        <v>247</v>
      </c>
      <c r="Q20217" s="94">
        <v>247</v>
      </c>
      <c r="AS20217" s="94">
        <v>247</v>
      </c>
    </row>
    <row r="20218" spans="1:45">
      <c r="A20218" s="85" t="s">
        <v>146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81</v>
      </c>
      <c r="G20218" s="89" t="s">
        <v>382</v>
      </c>
      <c r="J20218" s="94">
        <v>251</v>
      </c>
      <c r="K20218" s="94">
        <v>251</v>
      </c>
      <c r="P20218" s="94">
        <v>251</v>
      </c>
      <c r="Q20218" s="94">
        <v>251</v>
      </c>
      <c r="AS20218" s="94">
        <v>251</v>
      </c>
    </row>
    <row r="20219" spans="1:45">
      <c r="A20219" s="85" t="s">
        <v>146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81</v>
      </c>
      <c r="G20219" s="89" t="s">
        <v>382</v>
      </c>
      <c r="J20219" s="94">
        <v>214</v>
      </c>
      <c r="K20219" s="94">
        <v>214</v>
      </c>
      <c r="P20219" s="94">
        <v>214</v>
      </c>
      <c r="Q20219" s="94">
        <v>214</v>
      </c>
      <c r="AS20219" s="94">
        <v>214</v>
      </c>
    </row>
    <row r="20220" spans="1:45">
      <c r="A20220" s="85" t="s">
        <v>146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81</v>
      </c>
      <c r="G20220" s="89" t="s">
        <v>382</v>
      </c>
      <c r="J20220" s="94">
        <v>191</v>
      </c>
      <c r="K20220" s="94">
        <v>191</v>
      </c>
      <c r="P20220" s="94">
        <v>191</v>
      </c>
      <c r="Q20220" s="94">
        <v>191</v>
      </c>
      <c r="AS20220" s="94">
        <v>191</v>
      </c>
    </row>
    <row r="20221" spans="1:45">
      <c r="A20221" s="85" t="s">
        <v>146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81</v>
      </c>
      <c r="G20221" s="89" t="s">
        <v>382</v>
      </c>
      <c r="J20221" s="94">
        <v>184</v>
      </c>
      <c r="K20221" s="94">
        <v>184</v>
      </c>
      <c r="P20221" s="94">
        <v>184</v>
      </c>
      <c r="Q20221" s="94">
        <v>184</v>
      </c>
      <c r="AS20221" s="94">
        <v>184</v>
      </c>
    </row>
    <row r="20222" spans="1:45">
      <c r="A20222" s="85" t="s">
        <v>146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81</v>
      </c>
      <c r="G20222" s="89" t="s">
        <v>382</v>
      </c>
      <c r="J20222" s="94">
        <v>183</v>
      </c>
      <c r="K20222" s="94">
        <v>183</v>
      </c>
      <c r="P20222" s="94">
        <v>183</v>
      </c>
      <c r="Q20222" s="94">
        <v>183</v>
      </c>
      <c r="AS20222" s="94">
        <v>183</v>
      </c>
    </row>
    <row r="20223" spans="1:45">
      <c r="A20223" s="85" t="s">
        <v>146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81</v>
      </c>
      <c r="G20223" s="89" t="s">
        <v>382</v>
      </c>
      <c r="J20223" s="94">
        <v>183</v>
      </c>
      <c r="K20223" s="94">
        <v>183</v>
      </c>
      <c r="P20223" s="94">
        <v>183</v>
      </c>
      <c r="Q20223" s="94">
        <v>183</v>
      </c>
      <c r="AS20223" s="94">
        <v>183</v>
      </c>
    </row>
    <row r="20224" spans="1:45">
      <c r="A20224" s="85" t="s">
        <v>146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81</v>
      </c>
      <c r="G20224" s="89" t="s">
        <v>382</v>
      </c>
      <c r="J20224" s="94">
        <v>182</v>
      </c>
      <c r="K20224" s="94">
        <v>182</v>
      </c>
      <c r="P20224" s="94">
        <v>182</v>
      </c>
      <c r="Q20224" s="94">
        <v>182</v>
      </c>
      <c r="AS20224" s="94">
        <v>182</v>
      </c>
    </row>
    <row r="20225" spans="1:45">
      <c r="A20225" s="85" t="s">
        <v>146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81</v>
      </c>
      <c r="G20225" s="89" t="s">
        <v>382</v>
      </c>
      <c r="J20225" s="94">
        <v>182</v>
      </c>
      <c r="K20225" s="94">
        <v>182</v>
      </c>
      <c r="P20225" s="94">
        <v>182</v>
      </c>
      <c r="Q20225" s="94">
        <v>182</v>
      </c>
      <c r="AS20225" s="94">
        <v>182</v>
      </c>
    </row>
    <row r="20226" spans="1:45">
      <c r="A20226" s="85" t="s">
        <v>146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81</v>
      </c>
      <c r="G20226" s="89" t="s">
        <v>382</v>
      </c>
      <c r="J20226" s="94">
        <v>184</v>
      </c>
      <c r="K20226" s="94">
        <v>184</v>
      </c>
      <c r="P20226" s="94">
        <v>184</v>
      </c>
      <c r="Q20226" s="94">
        <v>184</v>
      </c>
      <c r="AS20226" s="94">
        <v>184</v>
      </c>
    </row>
    <row r="20227" spans="1:45">
      <c r="A20227" s="85" t="s">
        <v>146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81</v>
      </c>
      <c r="G20227" s="89" t="s">
        <v>382</v>
      </c>
      <c r="J20227" s="94">
        <v>175</v>
      </c>
      <c r="K20227" s="94">
        <v>175</v>
      </c>
      <c r="P20227" s="94">
        <v>175</v>
      </c>
      <c r="Q20227" s="94">
        <v>175</v>
      </c>
      <c r="AS20227" s="94">
        <v>175</v>
      </c>
    </row>
    <row r="20228" spans="1:45">
      <c r="A20228" s="85" t="s">
        <v>146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81</v>
      </c>
      <c r="G20228" s="89" t="s">
        <v>382</v>
      </c>
      <c r="J20228" s="94">
        <v>172</v>
      </c>
      <c r="K20228" s="94">
        <v>172</v>
      </c>
      <c r="P20228" s="94">
        <v>172</v>
      </c>
      <c r="Q20228" s="94">
        <v>172</v>
      </c>
      <c r="AS20228" s="94">
        <v>172</v>
      </c>
    </row>
    <row r="20229" spans="1:45">
      <c r="A20229" s="85" t="s">
        <v>146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81</v>
      </c>
      <c r="G20229" s="89" t="s">
        <v>382</v>
      </c>
      <c r="J20229" s="94">
        <v>173</v>
      </c>
      <c r="K20229" s="94">
        <v>173</v>
      </c>
      <c r="P20229" s="94">
        <v>173</v>
      </c>
      <c r="Q20229" s="94">
        <v>173</v>
      </c>
      <c r="AS20229" s="94">
        <v>173</v>
      </c>
    </row>
    <row r="20230" spans="1:45">
      <c r="A20230" s="85" t="s">
        <v>146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81</v>
      </c>
      <c r="G20230" s="89" t="s">
        <v>382</v>
      </c>
      <c r="J20230" s="94">
        <v>175</v>
      </c>
      <c r="K20230" s="94">
        <v>175</v>
      </c>
      <c r="P20230" s="94">
        <v>175</v>
      </c>
      <c r="Q20230" s="94">
        <v>175</v>
      </c>
      <c r="AS20230" s="94">
        <v>175</v>
      </c>
    </row>
    <row r="20231" spans="1:45">
      <c r="A20231" s="85" t="s">
        <v>146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81</v>
      </c>
      <c r="G20231" s="89" t="s">
        <v>382</v>
      </c>
      <c r="J20231" s="94">
        <v>180</v>
      </c>
      <c r="K20231" s="94">
        <v>180</v>
      </c>
      <c r="P20231" s="94">
        <v>180</v>
      </c>
      <c r="Q20231" s="94">
        <v>180</v>
      </c>
      <c r="AS20231" s="94">
        <v>180</v>
      </c>
    </row>
    <row r="20232" spans="1:45">
      <c r="A20232" s="85" t="s">
        <v>146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81</v>
      </c>
      <c r="G20232" s="89" t="s">
        <v>382</v>
      </c>
      <c r="J20232" s="94">
        <v>240</v>
      </c>
      <c r="K20232" s="94">
        <v>240</v>
      </c>
      <c r="P20232" s="94">
        <v>240</v>
      </c>
      <c r="Q20232" s="94">
        <v>240</v>
      </c>
      <c r="AS20232" s="94">
        <v>240</v>
      </c>
    </row>
    <row r="20233" spans="1:45">
      <c r="A20233" s="85" t="s">
        <v>146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81</v>
      </c>
      <c r="G20233" s="89" t="s">
        <v>382</v>
      </c>
      <c r="J20233" s="94">
        <v>248</v>
      </c>
      <c r="K20233" s="94">
        <v>248</v>
      </c>
      <c r="P20233" s="94">
        <v>248</v>
      </c>
      <c r="Q20233" s="94">
        <v>248</v>
      </c>
      <c r="AS20233" s="94">
        <v>248</v>
      </c>
    </row>
    <row r="20234" spans="1:45">
      <c r="A20234" s="85" t="s">
        <v>146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81</v>
      </c>
      <c r="G20234" s="89" t="s">
        <v>382</v>
      </c>
      <c r="J20234" s="94">
        <v>250</v>
      </c>
      <c r="K20234" s="94">
        <v>250</v>
      </c>
      <c r="P20234" s="94">
        <v>250</v>
      </c>
      <c r="Q20234" s="94">
        <v>250</v>
      </c>
      <c r="AS20234" s="94">
        <v>250</v>
      </c>
    </row>
    <row r="20235" spans="1:45">
      <c r="A20235" s="85" t="s">
        <v>146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81</v>
      </c>
      <c r="G20235" s="89" t="s">
        <v>382</v>
      </c>
      <c r="J20235" s="94">
        <v>254</v>
      </c>
      <c r="K20235" s="94">
        <v>254</v>
      </c>
      <c r="P20235" s="94">
        <v>254</v>
      </c>
      <c r="Q20235" s="94">
        <v>254</v>
      </c>
      <c r="AS20235" s="94">
        <v>254</v>
      </c>
    </row>
    <row r="20236" spans="1:45">
      <c r="A20236" s="85" t="s">
        <v>146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81</v>
      </c>
      <c r="G20236" s="89" t="s">
        <v>382</v>
      </c>
      <c r="J20236" s="94">
        <v>250</v>
      </c>
      <c r="K20236" s="94">
        <v>250</v>
      </c>
      <c r="P20236" s="94">
        <v>250</v>
      </c>
      <c r="Q20236" s="94">
        <v>250</v>
      </c>
      <c r="AS20236" s="94">
        <v>250</v>
      </c>
    </row>
    <row r="20237" spans="1:45">
      <c r="A20237" s="85" t="s">
        <v>146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81</v>
      </c>
      <c r="G20237" s="89" t="s">
        <v>382</v>
      </c>
      <c r="J20237" s="94">
        <v>249</v>
      </c>
      <c r="K20237" s="94">
        <v>249</v>
      </c>
      <c r="P20237" s="94">
        <v>249</v>
      </c>
      <c r="Q20237" s="94">
        <v>249</v>
      </c>
      <c r="AS20237" s="94">
        <v>249</v>
      </c>
    </row>
    <row r="20238" spans="1:45">
      <c r="A20238" s="85" t="s">
        <v>146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81</v>
      </c>
      <c r="G20238" s="89" t="s">
        <v>382</v>
      </c>
      <c r="J20238" s="94">
        <v>248</v>
      </c>
      <c r="K20238" s="94">
        <v>248</v>
      </c>
      <c r="P20238" s="94">
        <v>248</v>
      </c>
      <c r="Q20238" s="94">
        <v>248</v>
      </c>
      <c r="AS20238" s="94">
        <v>248</v>
      </c>
    </row>
    <row r="20239" spans="1:45">
      <c r="A20239" s="85" t="s">
        <v>146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81</v>
      </c>
      <c r="G20239" s="89" t="s">
        <v>382</v>
      </c>
      <c r="J20239" s="94">
        <v>247</v>
      </c>
      <c r="K20239" s="94">
        <v>247</v>
      </c>
      <c r="P20239" s="94">
        <v>247</v>
      </c>
      <c r="Q20239" s="94">
        <v>247</v>
      </c>
      <c r="AS20239" s="94">
        <v>247</v>
      </c>
    </row>
    <row r="20240" spans="1:45">
      <c r="A20240" s="85" t="s">
        <v>146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81</v>
      </c>
      <c r="G20240" s="89" t="s">
        <v>382</v>
      </c>
      <c r="J20240" s="94">
        <v>195</v>
      </c>
      <c r="K20240" s="94">
        <v>195</v>
      </c>
      <c r="P20240" s="94">
        <v>195</v>
      </c>
      <c r="Q20240" s="94">
        <v>195</v>
      </c>
      <c r="AS20240" s="94">
        <v>195</v>
      </c>
    </row>
    <row r="20241" spans="1:45">
      <c r="A20241" s="85" t="s">
        <v>146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81</v>
      </c>
      <c r="G20241" s="89" t="s">
        <v>382</v>
      </c>
      <c r="J20241" s="94">
        <v>222</v>
      </c>
      <c r="K20241" s="94">
        <v>222</v>
      </c>
      <c r="P20241" s="94">
        <v>222</v>
      </c>
      <c r="Q20241" s="94">
        <v>222</v>
      </c>
      <c r="AS20241" s="94">
        <v>222</v>
      </c>
    </row>
    <row r="20242" spans="1:45">
      <c r="A20242" s="85" t="s">
        <v>146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81</v>
      </c>
      <c r="G20242" s="89" t="s">
        <v>382</v>
      </c>
      <c r="J20242" s="94">
        <v>231</v>
      </c>
      <c r="K20242" s="94">
        <v>231</v>
      </c>
      <c r="P20242" s="94">
        <v>231</v>
      </c>
      <c r="Q20242" s="94">
        <v>231</v>
      </c>
      <c r="AS20242" s="94">
        <v>231</v>
      </c>
    </row>
    <row r="20243" spans="1:45">
      <c r="A20243" s="85" t="s">
        <v>146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81</v>
      </c>
      <c r="G20243" s="89" t="s">
        <v>382</v>
      </c>
      <c r="J20243" s="94">
        <v>225</v>
      </c>
      <c r="K20243" s="94">
        <v>225</v>
      </c>
      <c r="P20243" s="94">
        <v>225</v>
      </c>
      <c r="Q20243" s="94">
        <v>225</v>
      </c>
      <c r="AS20243" s="94">
        <v>225</v>
      </c>
    </row>
    <row r="20244" spans="1:45">
      <c r="A20244" s="85" t="s">
        <v>146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81</v>
      </c>
      <c r="G20244" s="89" t="s">
        <v>382</v>
      </c>
      <c r="J20244" s="94">
        <v>237</v>
      </c>
      <c r="K20244" s="94">
        <v>237</v>
      </c>
      <c r="P20244" s="94">
        <v>237</v>
      </c>
      <c r="Q20244" s="94">
        <v>237</v>
      </c>
      <c r="AS20244" s="94">
        <v>237</v>
      </c>
    </row>
    <row r="20245" spans="1:45">
      <c r="A20245" s="85" t="s">
        <v>146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81</v>
      </c>
      <c r="G20245" s="89" t="s">
        <v>382</v>
      </c>
      <c r="J20245" s="94">
        <v>246</v>
      </c>
      <c r="K20245" s="94">
        <v>246</v>
      </c>
      <c r="P20245" s="94">
        <v>246</v>
      </c>
      <c r="Q20245" s="94">
        <v>246</v>
      </c>
      <c r="AS20245" s="94">
        <v>246</v>
      </c>
    </row>
    <row r="20246" spans="1:45">
      <c r="A20246" s="85" t="s">
        <v>146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81</v>
      </c>
      <c r="G20246" s="89" t="s">
        <v>382</v>
      </c>
      <c r="J20246" s="94">
        <v>261</v>
      </c>
      <c r="K20246" s="94">
        <v>261</v>
      </c>
      <c r="P20246" s="94">
        <v>261</v>
      </c>
      <c r="Q20246" s="94">
        <v>261</v>
      </c>
      <c r="AS20246" s="94">
        <v>261</v>
      </c>
    </row>
    <row r="20247" spans="1:45">
      <c r="A20247" s="85" t="s">
        <v>146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81</v>
      </c>
      <c r="G20247" s="89" t="s">
        <v>382</v>
      </c>
      <c r="J20247" s="94">
        <v>256</v>
      </c>
      <c r="K20247" s="94">
        <v>256</v>
      </c>
      <c r="P20247" s="94">
        <v>256</v>
      </c>
      <c r="Q20247" s="94">
        <v>256</v>
      </c>
      <c r="AS20247" s="94">
        <v>256</v>
      </c>
    </row>
    <row r="20248" spans="1:45">
      <c r="A20248" s="85" t="s">
        <v>146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81</v>
      </c>
      <c r="G20248" s="89" t="s">
        <v>382</v>
      </c>
      <c r="J20248" s="94">
        <v>236</v>
      </c>
      <c r="K20248" s="94">
        <v>236</v>
      </c>
      <c r="P20248" s="94">
        <v>236</v>
      </c>
      <c r="Q20248" s="94">
        <v>236</v>
      </c>
      <c r="AS20248" s="94">
        <v>236</v>
      </c>
    </row>
    <row r="20249" spans="1:45">
      <c r="A20249" s="85" t="s">
        <v>146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81</v>
      </c>
      <c r="G20249" s="89" t="s">
        <v>382</v>
      </c>
      <c r="J20249" s="94">
        <v>261</v>
      </c>
      <c r="K20249" s="94">
        <v>261</v>
      </c>
      <c r="P20249" s="94">
        <v>261</v>
      </c>
      <c r="Q20249" s="94">
        <v>261</v>
      </c>
      <c r="AS20249" s="94">
        <v>261</v>
      </c>
    </row>
    <row r="20250" spans="1:45">
      <c r="A20250" s="85" t="s">
        <v>146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81</v>
      </c>
      <c r="G20250" s="89" t="s">
        <v>382</v>
      </c>
      <c r="J20250" s="94">
        <v>262</v>
      </c>
      <c r="K20250" s="94">
        <v>262</v>
      </c>
      <c r="P20250" s="94">
        <v>262</v>
      </c>
      <c r="Q20250" s="94">
        <v>262</v>
      </c>
      <c r="AS20250" s="94">
        <v>262</v>
      </c>
    </row>
    <row r="20251" spans="1:45">
      <c r="A20251" s="85" t="s">
        <v>146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81</v>
      </c>
      <c r="G20251" s="89" t="s">
        <v>382</v>
      </c>
      <c r="J20251" s="94">
        <v>263</v>
      </c>
      <c r="K20251" s="94">
        <v>263</v>
      </c>
      <c r="P20251" s="94">
        <v>263</v>
      </c>
      <c r="Q20251" s="94">
        <v>263</v>
      </c>
      <c r="AS20251" s="94">
        <v>263</v>
      </c>
    </row>
    <row r="20252" spans="1:45">
      <c r="A20252" s="85" t="s">
        <v>146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81</v>
      </c>
      <c r="G20252" s="89" t="s">
        <v>382</v>
      </c>
      <c r="J20252" s="94">
        <v>259</v>
      </c>
      <c r="K20252" s="94">
        <v>259</v>
      </c>
      <c r="P20252" s="94">
        <v>259</v>
      </c>
      <c r="Q20252" s="94">
        <v>259</v>
      </c>
      <c r="AS20252" s="94">
        <v>259</v>
      </c>
    </row>
    <row r="20253" spans="1:45">
      <c r="A20253" s="85" t="s">
        <v>146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81</v>
      </c>
      <c r="G20253" s="89" t="s">
        <v>382</v>
      </c>
      <c r="J20253" s="94">
        <v>263</v>
      </c>
      <c r="K20253" s="94">
        <v>263</v>
      </c>
      <c r="P20253" s="94">
        <v>263</v>
      </c>
      <c r="Q20253" s="94">
        <v>263</v>
      </c>
      <c r="AS20253" s="94">
        <v>263</v>
      </c>
    </row>
    <row r="20254" spans="1:45">
      <c r="A20254" s="85" t="s">
        <v>146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81</v>
      </c>
      <c r="G20254" s="89" t="s">
        <v>382</v>
      </c>
      <c r="J20254" s="94">
        <v>285</v>
      </c>
      <c r="K20254" s="94">
        <v>285</v>
      </c>
      <c r="P20254" s="94">
        <v>285</v>
      </c>
      <c r="Q20254" s="94">
        <v>285</v>
      </c>
      <c r="AS20254" s="94">
        <v>285</v>
      </c>
    </row>
    <row r="20255" spans="1:45">
      <c r="A20255" s="85" t="s">
        <v>146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81</v>
      </c>
      <c r="G20255" s="89" t="s">
        <v>382</v>
      </c>
      <c r="J20255" s="94">
        <v>223</v>
      </c>
      <c r="K20255" s="94">
        <v>223</v>
      </c>
      <c r="P20255" s="94">
        <v>223</v>
      </c>
      <c r="Q20255" s="94">
        <v>223</v>
      </c>
      <c r="AS20255" s="94">
        <v>223</v>
      </c>
    </row>
    <row r="20256" spans="1:45">
      <c r="A20256" s="85" t="s">
        <v>146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81</v>
      </c>
      <c r="G20256" s="89" t="s">
        <v>382</v>
      </c>
      <c r="J20256" s="94">
        <v>249</v>
      </c>
      <c r="K20256" s="94">
        <v>249</v>
      </c>
      <c r="P20256" s="94">
        <v>249</v>
      </c>
      <c r="Q20256" s="94">
        <v>249</v>
      </c>
      <c r="AS20256" s="94">
        <v>249</v>
      </c>
    </row>
    <row r="20257" spans="1:45">
      <c r="A20257" s="85" t="s">
        <v>146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81</v>
      </c>
      <c r="G20257" s="89" t="s">
        <v>382</v>
      </c>
      <c r="J20257" s="94">
        <v>337</v>
      </c>
      <c r="K20257" s="94">
        <v>337</v>
      </c>
      <c r="P20257" s="94">
        <v>337</v>
      </c>
      <c r="Q20257" s="94">
        <v>337</v>
      </c>
      <c r="AS20257" s="94">
        <v>337</v>
      </c>
    </row>
    <row r="20258" spans="1:45">
      <c r="A20258" s="85" t="s">
        <v>146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81</v>
      </c>
      <c r="G20258" s="89" t="s">
        <v>382</v>
      </c>
      <c r="J20258" s="94">
        <v>489</v>
      </c>
      <c r="K20258" s="94">
        <v>489</v>
      </c>
      <c r="P20258" s="94">
        <v>489</v>
      </c>
      <c r="Q20258" s="94">
        <v>489</v>
      </c>
      <c r="AS20258" s="94">
        <v>489</v>
      </c>
    </row>
    <row r="20259" spans="1:45">
      <c r="A20259" s="85" t="s">
        <v>146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81</v>
      </c>
      <c r="G20259" s="89" t="s">
        <v>382</v>
      </c>
      <c r="J20259" s="94">
        <v>443</v>
      </c>
      <c r="K20259" s="94">
        <v>443</v>
      </c>
      <c r="P20259" s="94">
        <v>443</v>
      </c>
      <c r="Q20259" s="94">
        <v>443</v>
      </c>
      <c r="AS20259" s="94">
        <v>443</v>
      </c>
    </row>
    <row r="20260" spans="1:45">
      <c r="A20260" s="85" t="s">
        <v>146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81</v>
      </c>
      <c r="G20260" s="89" t="s">
        <v>382</v>
      </c>
      <c r="J20260" s="94">
        <v>425</v>
      </c>
      <c r="K20260" s="94">
        <v>425</v>
      </c>
      <c r="P20260" s="94">
        <v>425</v>
      </c>
      <c r="Q20260" s="94">
        <v>425</v>
      </c>
      <c r="AS20260" s="94">
        <v>425</v>
      </c>
    </row>
    <row r="20261" spans="1:45">
      <c r="A20261" s="85" t="s">
        <v>146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81</v>
      </c>
      <c r="G20261" s="89" t="s">
        <v>382</v>
      </c>
      <c r="J20261" s="94">
        <v>423</v>
      </c>
      <c r="K20261" s="94">
        <v>423</v>
      </c>
      <c r="P20261" s="94">
        <v>423</v>
      </c>
      <c r="Q20261" s="94">
        <v>423</v>
      </c>
      <c r="AS20261" s="94">
        <v>423</v>
      </c>
    </row>
    <row r="20262" spans="1:45">
      <c r="A20262" s="85" t="s">
        <v>146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81</v>
      </c>
      <c r="G20262" s="89" t="s">
        <v>382</v>
      </c>
      <c r="J20262" s="94">
        <v>379</v>
      </c>
      <c r="K20262" s="94">
        <v>379</v>
      </c>
      <c r="P20262" s="94">
        <v>379</v>
      </c>
      <c r="Q20262" s="94">
        <v>379</v>
      </c>
      <c r="AS20262" s="94">
        <v>379</v>
      </c>
    </row>
    <row r="20263" spans="1:45">
      <c r="A20263" s="85" t="s">
        <v>146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81</v>
      </c>
      <c r="G20263" s="89" t="s">
        <v>382</v>
      </c>
      <c r="J20263" s="94">
        <v>375</v>
      </c>
      <c r="K20263" s="94">
        <v>375</v>
      </c>
      <c r="P20263" s="94">
        <v>375</v>
      </c>
      <c r="Q20263" s="94">
        <v>375</v>
      </c>
      <c r="AS20263" s="94">
        <v>375</v>
      </c>
    </row>
    <row r="20264" spans="1:45">
      <c r="A20264" s="85" t="s">
        <v>146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81</v>
      </c>
      <c r="G20264" s="89" t="s">
        <v>382</v>
      </c>
      <c r="J20264" s="94">
        <v>398</v>
      </c>
      <c r="K20264" s="94">
        <v>398</v>
      </c>
      <c r="P20264" s="94">
        <v>398</v>
      </c>
      <c r="Q20264" s="94">
        <v>398</v>
      </c>
      <c r="AS20264" s="94">
        <v>398</v>
      </c>
    </row>
    <row r="20265" spans="1:45">
      <c r="A20265" s="85" t="s">
        <v>146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81</v>
      </c>
      <c r="G20265" s="89" t="s">
        <v>382</v>
      </c>
      <c r="J20265" s="94">
        <v>400</v>
      </c>
      <c r="K20265" s="94">
        <v>400</v>
      </c>
      <c r="P20265" s="94">
        <v>400</v>
      </c>
      <c r="Q20265" s="94">
        <v>400</v>
      </c>
      <c r="AS20265" s="94">
        <v>400</v>
      </c>
    </row>
    <row r="20266" spans="1:45">
      <c r="A20266" s="85" t="s">
        <v>146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81</v>
      </c>
      <c r="G20266" s="89" t="s">
        <v>382</v>
      </c>
      <c r="J20266" s="94">
        <v>400</v>
      </c>
      <c r="K20266" s="94">
        <v>400</v>
      </c>
      <c r="P20266" s="94">
        <v>400</v>
      </c>
      <c r="Q20266" s="94">
        <v>400</v>
      </c>
      <c r="AS20266" s="94">
        <v>400</v>
      </c>
    </row>
    <row r="20267" spans="1:45">
      <c r="A20267" s="85" t="s">
        <v>146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81</v>
      </c>
      <c r="G20267" s="89" t="s">
        <v>382</v>
      </c>
      <c r="J20267" s="94">
        <v>401</v>
      </c>
      <c r="K20267" s="94">
        <v>401</v>
      </c>
      <c r="P20267" s="94">
        <v>401</v>
      </c>
      <c r="Q20267" s="94">
        <v>401</v>
      </c>
      <c r="AS20267" s="94">
        <v>401</v>
      </c>
    </row>
    <row r="20268" spans="1:45">
      <c r="A20268" s="85" t="s">
        <v>146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81</v>
      </c>
      <c r="G20268" s="89" t="s">
        <v>382</v>
      </c>
      <c r="J20268" s="94">
        <v>447</v>
      </c>
      <c r="K20268" s="94">
        <v>447</v>
      </c>
      <c r="P20268" s="94">
        <v>447</v>
      </c>
      <c r="Q20268" s="94">
        <v>447</v>
      </c>
      <c r="AS20268" s="94">
        <v>447</v>
      </c>
    </row>
    <row r="20269" spans="1:45">
      <c r="A20269" s="85" t="s">
        <v>146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81</v>
      </c>
      <c r="G20269" s="89" t="s">
        <v>382</v>
      </c>
      <c r="J20269" s="94">
        <v>449</v>
      </c>
      <c r="K20269" s="94">
        <v>449</v>
      </c>
      <c r="P20269" s="94">
        <v>449</v>
      </c>
      <c r="Q20269" s="94">
        <v>449</v>
      </c>
      <c r="AS20269" s="94">
        <v>449</v>
      </c>
    </row>
    <row r="20270" spans="1:45">
      <c r="A20270" s="85" t="s">
        <v>146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81</v>
      </c>
      <c r="G20270" s="89" t="s">
        <v>382</v>
      </c>
      <c r="J20270" s="94">
        <v>448</v>
      </c>
      <c r="K20270" s="94">
        <v>448</v>
      </c>
      <c r="P20270" s="94">
        <v>448</v>
      </c>
      <c r="Q20270" s="94">
        <v>448</v>
      </c>
      <c r="AS20270" s="94">
        <v>448</v>
      </c>
    </row>
    <row r="20271" spans="1:45">
      <c r="A20271" s="85" t="s">
        <v>146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81</v>
      </c>
      <c r="G20271" s="89" t="s">
        <v>382</v>
      </c>
      <c r="J20271" s="94">
        <v>427</v>
      </c>
      <c r="K20271" s="94">
        <v>427</v>
      </c>
      <c r="P20271" s="94">
        <v>427</v>
      </c>
      <c r="Q20271" s="94">
        <v>427</v>
      </c>
      <c r="AS20271" s="94">
        <v>427</v>
      </c>
    </row>
    <row r="20272" spans="1:45">
      <c r="A20272" s="85" t="s">
        <v>146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81</v>
      </c>
      <c r="G20272" s="89" t="s">
        <v>382</v>
      </c>
      <c r="J20272" s="94">
        <v>405</v>
      </c>
      <c r="K20272" s="94">
        <v>405</v>
      </c>
      <c r="P20272" s="94">
        <v>405</v>
      </c>
      <c r="Q20272" s="94">
        <v>405</v>
      </c>
      <c r="AS20272" s="94">
        <v>405</v>
      </c>
    </row>
    <row r="20273" spans="1:45">
      <c r="A20273" s="85" t="s">
        <v>146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81</v>
      </c>
      <c r="G20273" s="89" t="s">
        <v>382</v>
      </c>
      <c r="J20273" s="94">
        <v>471</v>
      </c>
      <c r="K20273" s="94">
        <v>471</v>
      </c>
      <c r="P20273" s="94">
        <v>471</v>
      </c>
      <c r="Q20273" s="94">
        <v>471</v>
      </c>
      <c r="AS20273" s="94">
        <v>471</v>
      </c>
    </row>
    <row r="20274" spans="1:45">
      <c r="A20274" s="85" t="s">
        <v>146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81</v>
      </c>
      <c r="G20274" s="89" t="s">
        <v>382</v>
      </c>
      <c r="J20274" s="94">
        <v>501</v>
      </c>
      <c r="K20274" s="94">
        <v>501</v>
      </c>
      <c r="P20274" s="94">
        <v>501</v>
      </c>
      <c r="Q20274" s="94">
        <v>501</v>
      </c>
      <c r="AS20274" s="94">
        <v>501</v>
      </c>
    </row>
    <row r="20275" spans="1:45">
      <c r="A20275" s="85" t="s">
        <v>146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81</v>
      </c>
      <c r="G20275" s="89" t="s">
        <v>382</v>
      </c>
      <c r="J20275" s="94">
        <v>551</v>
      </c>
      <c r="K20275" s="94">
        <v>551</v>
      </c>
      <c r="P20275" s="94">
        <v>551</v>
      </c>
      <c r="Q20275" s="94">
        <v>551</v>
      </c>
      <c r="AS20275" s="94">
        <v>551</v>
      </c>
    </row>
    <row r="20276" spans="1:45">
      <c r="A20276" s="85" t="s">
        <v>146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81</v>
      </c>
      <c r="G20276" s="89" t="s">
        <v>382</v>
      </c>
      <c r="J20276" s="94">
        <v>596</v>
      </c>
      <c r="K20276" s="94">
        <v>596</v>
      </c>
      <c r="P20276" s="94">
        <v>596</v>
      </c>
      <c r="Q20276" s="94">
        <v>596</v>
      </c>
      <c r="AS20276" s="94">
        <v>596</v>
      </c>
    </row>
    <row r="20277" spans="1:45">
      <c r="A20277" s="85" t="s">
        <v>146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81</v>
      </c>
      <c r="G20277" s="89" t="s">
        <v>382</v>
      </c>
      <c r="J20277" s="94">
        <v>597</v>
      </c>
      <c r="K20277" s="94">
        <v>597</v>
      </c>
      <c r="P20277" s="94">
        <v>597</v>
      </c>
      <c r="Q20277" s="94">
        <v>597</v>
      </c>
      <c r="AS20277" s="94">
        <v>597</v>
      </c>
    </row>
    <row r="20278" spans="1:45">
      <c r="A20278" s="85" t="s">
        <v>146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81</v>
      </c>
      <c r="G20278" s="89" t="s">
        <v>382</v>
      </c>
      <c r="J20278" s="94">
        <v>551</v>
      </c>
      <c r="K20278" s="94">
        <v>551</v>
      </c>
      <c r="P20278" s="94">
        <v>551</v>
      </c>
      <c r="Q20278" s="94">
        <v>551</v>
      </c>
      <c r="AS20278" s="94">
        <v>551</v>
      </c>
    </row>
    <row r="20279" spans="1:45">
      <c r="A20279" s="85" t="s">
        <v>146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81</v>
      </c>
      <c r="G20279" s="89" t="s">
        <v>382</v>
      </c>
      <c r="J20279" s="94">
        <v>525</v>
      </c>
      <c r="K20279" s="94">
        <v>525</v>
      </c>
      <c r="P20279" s="94">
        <v>525</v>
      </c>
      <c r="Q20279" s="94">
        <v>525</v>
      </c>
      <c r="AS20279" s="94">
        <v>525</v>
      </c>
    </row>
    <row r="20280" spans="1:45">
      <c r="A20280" s="85" t="s">
        <v>146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81</v>
      </c>
      <c r="G20280" s="89" t="s">
        <v>382</v>
      </c>
      <c r="J20280" s="94">
        <v>553</v>
      </c>
      <c r="K20280" s="94">
        <v>553</v>
      </c>
      <c r="P20280" s="94">
        <v>553</v>
      </c>
      <c r="Q20280" s="94">
        <v>553</v>
      </c>
      <c r="AS20280" s="94">
        <v>553</v>
      </c>
    </row>
    <row r="20281" spans="1:45">
      <c r="A20281" s="85" t="s">
        <v>146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81</v>
      </c>
      <c r="G20281" s="89" t="s">
        <v>382</v>
      </c>
      <c r="J20281" s="94">
        <v>550</v>
      </c>
      <c r="K20281" s="94">
        <v>550</v>
      </c>
      <c r="P20281" s="94">
        <v>550</v>
      </c>
      <c r="Q20281" s="94">
        <v>550</v>
      </c>
      <c r="AS20281" s="94">
        <v>550</v>
      </c>
    </row>
    <row r="20282" spans="1:45">
      <c r="A20282" s="85" t="s">
        <v>146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81</v>
      </c>
      <c r="G20282" s="89" t="s">
        <v>382</v>
      </c>
      <c r="J20282" s="94">
        <v>515</v>
      </c>
      <c r="K20282" s="94">
        <v>515</v>
      </c>
      <c r="P20282" s="94">
        <v>515</v>
      </c>
      <c r="Q20282" s="94">
        <v>515</v>
      </c>
      <c r="AS20282" s="94">
        <v>515</v>
      </c>
    </row>
    <row r="20283" spans="1:45">
      <c r="A20283" s="85" t="s">
        <v>146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81</v>
      </c>
      <c r="G20283" s="89" t="s">
        <v>382</v>
      </c>
      <c r="J20283" s="94">
        <v>520</v>
      </c>
      <c r="K20283" s="94">
        <v>520</v>
      </c>
      <c r="P20283" s="94">
        <v>520</v>
      </c>
      <c r="Q20283" s="94">
        <v>520</v>
      </c>
      <c r="AS20283" s="94">
        <v>520</v>
      </c>
    </row>
    <row r="20284" spans="1:45">
      <c r="A20284" s="85" t="s">
        <v>146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81</v>
      </c>
      <c r="G20284" s="89" t="s">
        <v>382</v>
      </c>
      <c r="J20284" s="94">
        <v>514</v>
      </c>
      <c r="K20284" s="94">
        <v>514</v>
      </c>
      <c r="P20284" s="94">
        <v>514</v>
      </c>
      <c r="Q20284" s="94">
        <v>514</v>
      </c>
      <c r="AS20284" s="94">
        <v>514</v>
      </c>
    </row>
    <row r="20285" spans="1:45">
      <c r="A20285" s="85" t="s">
        <v>146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81</v>
      </c>
      <c r="G20285" s="89" t="s">
        <v>382</v>
      </c>
      <c r="J20285" s="94">
        <v>515</v>
      </c>
      <c r="K20285" s="94">
        <v>515</v>
      </c>
      <c r="P20285" s="94">
        <v>515</v>
      </c>
      <c r="Q20285" s="94">
        <v>515</v>
      </c>
      <c r="AS20285" s="94">
        <v>515</v>
      </c>
    </row>
    <row r="20286" spans="1:45">
      <c r="A20286" s="85" t="s">
        <v>146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81</v>
      </c>
      <c r="G20286" s="89" t="s">
        <v>382</v>
      </c>
      <c r="J20286" s="94">
        <v>521</v>
      </c>
      <c r="K20286" s="94">
        <v>521</v>
      </c>
      <c r="P20286" s="94">
        <v>521</v>
      </c>
      <c r="Q20286" s="94">
        <v>521</v>
      </c>
      <c r="AS20286" s="94">
        <v>521</v>
      </c>
    </row>
    <row r="20287" spans="1:45">
      <c r="A20287" s="85" t="s">
        <v>146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81</v>
      </c>
      <c r="G20287" s="89" t="s">
        <v>382</v>
      </c>
      <c r="J20287" s="94">
        <v>523</v>
      </c>
      <c r="K20287" s="94">
        <v>523</v>
      </c>
      <c r="P20287" s="94">
        <v>523</v>
      </c>
      <c r="Q20287" s="94">
        <v>523</v>
      </c>
      <c r="AS20287" s="94">
        <v>523</v>
      </c>
    </row>
    <row r="20288" spans="1:45">
      <c r="A20288" s="85" t="s">
        <v>146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81</v>
      </c>
      <c r="G20288" s="89" t="s">
        <v>382</v>
      </c>
      <c r="J20288" s="94">
        <v>532</v>
      </c>
      <c r="K20288" s="94">
        <v>532</v>
      </c>
      <c r="P20288" s="94">
        <v>532</v>
      </c>
      <c r="Q20288" s="94">
        <v>532</v>
      </c>
      <c r="AS20288" s="94">
        <v>532</v>
      </c>
    </row>
    <row r="20289" spans="1:45">
      <c r="A20289" s="85" t="s">
        <v>146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81</v>
      </c>
      <c r="G20289" s="89" t="s">
        <v>382</v>
      </c>
      <c r="J20289" s="94">
        <v>535</v>
      </c>
      <c r="K20289" s="94">
        <v>535</v>
      </c>
      <c r="P20289" s="94">
        <v>535</v>
      </c>
      <c r="Q20289" s="94">
        <v>535</v>
      </c>
      <c r="AS20289" s="94">
        <v>535</v>
      </c>
    </row>
    <row r="20290" spans="1:45">
      <c r="A20290" s="85" t="s">
        <v>146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81</v>
      </c>
      <c r="G20290" s="89" t="s">
        <v>382</v>
      </c>
      <c r="J20290" s="94">
        <v>557</v>
      </c>
      <c r="K20290" s="94">
        <v>557</v>
      </c>
      <c r="P20290" s="94">
        <v>557</v>
      </c>
      <c r="Q20290" s="94">
        <v>557</v>
      </c>
      <c r="AS20290" s="94">
        <v>557</v>
      </c>
    </row>
    <row r="20291" spans="1:45">
      <c r="A20291" s="85" t="s">
        <v>146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81</v>
      </c>
      <c r="G20291" s="89" t="s">
        <v>382</v>
      </c>
      <c r="J20291" s="94">
        <v>558</v>
      </c>
      <c r="K20291" s="94">
        <v>558</v>
      </c>
      <c r="P20291" s="94">
        <v>558</v>
      </c>
      <c r="Q20291" s="94">
        <v>558</v>
      </c>
      <c r="AS20291" s="94">
        <v>558</v>
      </c>
    </row>
    <row r="20292" spans="1:45">
      <c r="A20292" s="85" t="s">
        <v>146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81</v>
      </c>
      <c r="G20292" s="89" t="s">
        <v>382</v>
      </c>
      <c r="J20292" s="94">
        <v>557</v>
      </c>
      <c r="K20292" s="94">
        <v>557</v>
      </c>
      <c r="P20292" s="94">
        <v>557</v>
      </c>
      <c r="Q20292" s="94">
        <v>557</v>
      </c>
      <c r="AS20292" s="94">
        <v>557</v>
      </c>
    </row>
    <row r="20293" spans="1:45">
      <c r="A20293" s="85" t="s">
        <v>146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81</v>
      </c>
      <c r="G20293" s="89" t="s">
        <v>382</v>
      </c>
      <c r="J20293" s="94">
        <v>559</v>
      </c>
      <c r="K20293" s="94">
        <v>559</v>
      </c>
      <c r="P20293" s="94">
        <v>559</v>
      </c>
      <c r="Q20293" s="94">
        <v>559</v>
      </c>
      <c r="AS20293" s="94">
        <v>559</v>
      </c>
    </row>
    <row r="20294" spans="1:45">
      <c r="A20294" s="85" t="s">
        <v>146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81</v>
      </c>
      <c r="G20294" s="89" t="s">
        <v>382</v>
      </c>
      <c r="J20294" s="94">
        <v>560</v>
      </c>
      <c r="K20294" s="94">
        <v>560</v>
      </c>
      <c r="P20294" s="94">
        <v>560</v>
      </c>
      <c r="Q20294" s="94">
        <v>560</v>
      </c>
      <c r="AS20294" s="94">
        <v>560</v>
      </c>
    </row>
    <row r="20295" spans="1:45">
      <c r="A20295" s="85" t="s">
        <v>146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81</v>
      </c>
      <c r="G20295" s="89" t="s">
        <v>382</v>
      </c>
      <c r="J20295" s="94">
        <v>559</v>
      </c>
      <c r="K20295" s="94">
        <v>559</v>
      </c>
      <c r="P20295" s="94">
        <v>559</v>
      </c>
      <c r="Q20295" s="94">
        <v>559</v>
      </c>
      <c r="AS20295" s="94">
        <v>559</v>
      </c>
    </row>
    <row r="20296" spans="1:45">
      <c r="A20296" s="85" t="s">
        <v>146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81</v>
      </c>
      <c r="G20296" s="89" t="s">
        <v>382</v>
      </c>
      <c r="J20296" s="94">
        <v>545</v>
      </c>
      <c r="K20296" s="94">
        <v>545</v>
      </c>
      <c r="P20296" s="94">
        <v>545</v>
      </c>
      <c r="Q20296" s="94">
        <v>545</v>
      </c>
      <c r="AS20296" s="94">
        <v>545</v>
      </c>
    </row>
    <row r="20297" spans="1:45">
      <c r="A20297" s="85" t="s">
        <v>146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81</v>
      </c>
      <c r="G20297" s="89" t="s">
        <v>382</v>
      </c>
      <c r="J20297" s="94">
        <v>549</v>
      </c>
      <c r="K20297" s="94">
        <v>549</v>
      </c>
      <c r="P20297" s="94">
        <v>549</v>
      </c>
      <c r="Q20297" s="94">
        <v>549</v>
      </c>
      <c r="AS20297" s="94">
        <v>549</v>
      </c>
    </row>
    <row r="20298" spans="1:45">
      <c r="A20298" s="85" t="s">
        <v>146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81</v>
      </c>
      <c r="G20298" s="89" t="s">
        <v>382</v>
      </c>
      <c r="J20298" s="94">
        <v>548</v>
      </c>
      <c r="K20298" s="94">
        <v>548</v>
      </c>
      <c r="P20298" s="94">
        <v>548</v>
      </c>
      <c r="Q20298" s="94">
        <v>548</v>
      </c>
      <c r="AS20298" s="94">
        <v>548</v>
      </c>
    </row>
    <row r="20299" spans="1:45">
      <c r="A20299" s="85" t="s">
        <v>146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81</v>
      </c>
      <c r="G20299" s="89" t="s">
        <v>382</v>
      </c>
      <c r="J20299" s="94">
        <v>535</v>
      </c>
      <c r="K20299" s="94">
        <v>535</v>
      </c>
      <c r="P20299" s="94">
        <v>535</v>
      </c>
      <c r="Q20299" s="94">
        <v>535</v>
      </c>
      <c r="AS20299" s="94">
        <v>535</v>
      </c>
    </row>
    <row r="20300" spans="1:45">
      <c r="A20300" s="85" t="s">
        <v>146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81</v>
      </c>
      <c r="G20300" s="89" t="s">
        <v>382</v>
      </c>
      <c r="J20300" s="94">
        <v>530</v>
      </c>
      <c r="K20300" s="94">
        <v>530</v>
      </c>
      <c r="P20300" s="94">
        <v>530</v>
      </c>
      <c r="Q20300" s="94">
        <v>530</v>
      </c>
      <c r="AS20300" s="94">
        <v>530</v>
      </c>
    </row>
    <row r="20301" spans="1:45">
      <c r="A20301" s="85" t="s">
        <v>146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81</v>
      </c>
      <c r="G20301" s="89" t="s">
        <v>382</v>
      </c>
      <c r="J20301" s="94">
        <v>538</v>
      </c>
      <c r="K20301" s="94">
        <v>538</v>
      </c>
      <c r="P20301" s="94">
        <v>538</v>
      </c>
      <c r="Q20301" s="94">
        <v>538</v>
      </c>
      <c r="AS20301" s="94">
        <v>538</v>
      </c>
    </row>
    <row r="20302" spans="1:45">
      <c r="A20302" s="85" t="s">
        <v>146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81</v>
      </c>
      <c r="G20302" s="89" t="s">
        <v>382</v>
      </c>
      <c r="J20302" s="94">
        <v>569</v>
      </c>
      <c r="K20302" s="94">
        <v>569</v>
      </c>
      <c r="P20302" s="94">
        <v>569</v>
      </c>
      <c r="Q20302" s="94">
        <v>569</v>
      </c>
      <c r="AS20302" s="94">
        <v>569</v>
      </c>
    </row>
    <row r="20303" spans="1:45">
      <c r="A20303" s="85" t="s">
        <v>146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81</v>
      </c>
      <c r="G20303" s="89" t="s">
        <v>382</v>
      </c>
      <c r="J20303" s="94">
        <v>553</v>
      </c>
      <c r="K20303" s="94">
        <v>553</v>
      </c>
      <c r="P20303" s="94">
        <v>553</v>
      </c>
      <c r="Q20303" s="94">
        <v>553</v>
      </c>
      <c r="AS20303" s="94">
        <v>553</v>
      </c>
    </row>
    <row r="20304" spans="1:45">
      <c r="A20304" s="85" t="s">
        <v>146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81</v>
      </c>
      <c r="G20304" s="89" t="s">
        <v>382</v>
      </c>
      <c r="J20304" s="94">
        <v>591</v>
      </c>
      <c r="K20304" s="94">
        <v>591</v>
      </c>
      <c r="P20304" s="94">
        <v>591</v>
      </c>
      <c r="Q20304" s="94">
        <v>591</v>
      </c>
      <c r="AS20304" s="94">
        <v>591</v>
      </c>
    </row>
    <row r="20305" spans="1:45">
      <c r="A20305" s="85" t="s">
        <v>146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81</v>
      </c>
      <c r="G20305" s="89" t="s">
        <v>382</v>
      </c>
      <c r="J20305" s="94">
        <v>593</v>
      </c>
      <c r="K20305" s="94">
        <v>593</v>
      </c>
      <c r="P20305" s="94">
        <v>593</v>
      </c>
      <c r="Q20305" s="94">
        <v>593</v>
      </c>
      <c r="AS20305" s="94">
        <v>593</v>
      </c>
    </row>
    <row r="20306" spans="1:45">
      <c r="A20306" s="85" t="s">
        <v>146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81</v>
      </c>
      <c r="G20306" s="89" t="s">
        <v>382</v>
      </c>
      <c r="J20306" s="94">
        <v>591</v>
      </c>
      <c r="K20306" s="94">
        <v>591</v>
      </c>
      <c r="P20306" s="94">
        <v>591</v>
      </c>
      <c r="Q20306" s="94">
        <v>591</v>
      </c>
      <c r="AS20306" s="94">
        <v>591</v>
      </c>
    </row>
    <row r="20307" spans="1:45">
      <c r="A20307" s="85" t="s">
        <v>146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81</v>
      </c>
      <c r="G20307" s="89" t="s">
        <v>382</v>
      </c>
      <c r="J20307" s="94">
        <v>600</v>
      </c>
      <c r="K20307" s="94">
        <v>600</v>
      </c>
      <c r="P20307" s="94">
        <v>600</v>
      </c>
      <c r="Q20307" s="94">
        <v>600</v>
      </c>
      <c r="AS20307" s="94">
        <v>600</v>
      </c>
    </row>
    <row r="20308" spans="1:45">
      <c r="A20308" s="85" t="s">
        <v>146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81</v>
      </c>
      <c r="G20308" s="89" t="s">
        <v>382</v>
      </c>
      <c r="J20308" s="94">
        <v>599</v>
      </c>
      <c r="K20308" s="94">
        <v>599</v>
      </c>
      <c r="P20308" s="94">
        <v>599</v>
      </c>
      <c r="Q20308" s="94">
        <v>599</v>
      </c>
      <c r="AS20308" s="94">
        <v>599</v>
      </c>
    </row>
    <row r="20309" spans="1:45">
      <c r="A20309" s="85" t="s">
        <v>146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81</v>
      </c>
      <c r="G20309" s="89" t="s">
        <v>382</v>
      </c>
      <c r="J20309" s="94">
        <v>595</v>
      </c>
      <c r="K20309" s="94">
        <v>595</v>
      </c>
      <c r="P20309" s="94">
        <v>595</v>
      </c>
      <c r="Q20309" s="94">
        <v>595</v>
      </c>
      <c r="AS20309" s="94">
        <v>595</v>
      </c>
    </row>
    <row r="20310" spans="1:45">
      <c r="A20310" s="85" t="s">
        <v>146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81</v>
      </c>
      <c r="G20310" s="89" t="s">
        <v>382</v>
      </c>
      <c r="J20310" s="94">
        <v>591</v>
      </c>
      <c r="K20310" s="94">
        <v>591</v>
      </c>
      <c r="P20310" s="94">
        <v>591</v>
      </c>
      <c r="Q20310" s="94">
        <v>591</v>
      </c>
      <c r="AS20310" s="94">
        <v>591</v>
      </c>
    </row>
    <row r="20311" spans="1:45">
      <c r="A20311" s="85" t="s">
        <v>146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81</v>
      </c>
      <c r="G20311" s="89" t="s">
        <v>382</v>
      </c>
      <c r="J20311" s="94">
        <v>594</v>
      </c>
      <c r="K20311" s="94">
        <v>594</v>
      </c>
      <c r="P20311" s="94">
        <v>594</v>
      </c>
      <c r="Q20311" s="94">
        <v>594</v>
      </c>
      <c r="AS20311" s="94">
        <v>594</v>
      </c>
    </row>
    <row r="20312" spans="1:45">
      <c r="A20312" s="85" t="s">
        <v>146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81</v>
      </c>
      <c r="G20312" s="89" t="s">
        <v>382</v>
      </c>
      <c r="J20312" s="94">
        <v>564</v>
      </c>
      <c r="K20312" s="94">
        <v>564</v>
      </c>
      <c r="P20312" s="94">
        <v>564</v>
      </c>
      <c r="Q20312" s="94">
        <v>564</v>
      </c>
      <c r="AS20312" s="94">
        <v>564</v>
      </c>
    </row>
    <row r="20313" spans="1:45">
      <c r="A20313" s="85" t="s">
        <v>146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81</v>
      </c>
      <c r="G20313" s="89" t="s">
        <v>382</v>
      </c>
      <c r="J20313" s="94">
        <v>552</v>
      </c>
      <c r="K20313" s="94">
        <v>552</v>
      </c>
      <c r="P20313" s="94">
        <v>552</v>
      </c>
      <c r="Q20313" s="94">
        <v>552</v>
      </c>
      <c r="AS20313" s="94">
        <v>552</v>
      </c>
    </row>
    <row r="20314" spans="1:45">
      <c r="A20314" s="85" t="s">
        <v>146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81</v>
      </c>
      <c r="G20314" s="89" t="s">
        <v>382</v>
      </c>
      <c r="J20314" s="94">
        <v>563</v>
      </c>
      <c r="K20314" s="94">
        <v>563</v>
      </c>
      <c r="P20314" s="94">
        <v>563</v>
      </c>
      <c r="Q20314" s="94">
        <v>563</v>
      </c>
      <c r="AS20314" s="94">
        <v>563</v>
      </c>
    </row>
    <row r="20315" spans="1:45">
      <c r="A20315" s="85" t="s">
        <v>146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81</v>
      </c>
      <c r="G20315" s="89" t="s">
        <v>382</v>
      </c>
      <c r="J20315" s="94">
        <v>554</v>
      </c>
      <c r="K20315" s="94">
        <v>554</v>
      </c>
      <c r="P20315" s="94">
        <v>554</v>
      </c>
      <c r="Q20315" s="94">
        <v>554</v>
      </c>
      <c r="AS20315" s="94">
        <v>554</v>
      </c>
    </row>
    <row r="20316" spans="1:45">
      <c r="A20316" s="85" t="s">
        <v>146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81</v>
      </c>
      <c r="G20316" s="89" t="s">
        <v>382</v>
      </c>
      <c r="J20316" s="94">
        <v>584</v>
      </c>
      <c r="K20316" s="94">
        <v>584</v>
      </c>
      <c r="P20316" s="94">
        <v>584</v>
      </c>
      <c r="Q20316" s="94">
        <v>584</v>
      </c>
      <c r="AS20316" s="94">
        <v>584</v>
      </c>
    </row>
    <row r="20317" spans="1:45">
      <c r="A20317" s="85" t="s">
        <v>146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81</v>
      </c>
      <c r="G20317" s="89" t="s">
        <v>382</v>
      </c>
      <c r="J20317" s="94">
        <v>581</v>
      </c>
      <c r="K20317" s="94">
        <v>581</v>
      </c>
      <c r="P20317" s="94">
        <v>581</v>
      </c>
      <c r="Q20317" s="94">
        <v>581</v>
      </c>
      <c r="AS20317" s="94">
        <v>581</v>
      </c>
    </row>
    <row r="20318" spans="1:45">
      <c r="A20318" s="85" t="s">
        <v>146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81</v>
      </c>
      <c r="G20318" s="89" t="s">
        <v>382</v>
      </c>
      <c r="J20318" s="94">
        <v>561</v>
      </c>
      <c r="K20318" s="94">
        <v>561</v>
      </c>
      <c r="P20318" s="94">
        <v>561</v>
      </c>
      <c r="Q20318" s="94">
        <v>561</v>
      </c>
      <c r="AS20318" s="94">
        <v>561</v>
      </c>
    </row>
    <row r="20319" spans="1:45">
      <c r="A20319" s="85" t="s">
        <v>146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81</v>
      </c>
      <c r="G20319" s="89" t="s">
        <v>382</v>
      </c>
      <c r="J20319" s="94">
        <v>564</v>
      </c>
      <c r="K20319" s="94">
        <v>564</v>
      </c>
      <c r="P20319" s="94">
        <v>564</v>
      </c>
      <c r="Q20319" s="94">
        <v>564</v>
      </c>
      <c r="AS20319" s="94">
        <v>564</v>
      </c>
    </row>
    <row r="20320" spans="1:45">
      <c r="A20320" s="85" t="s">
        <v>146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81</v>
      </c>
      <c r="G20320" s="89" t="s">
        <v>382</v>
      </c>
      <c r="J20320" s="94">
        <v>545</v>
      </c>
      <c r="K20320" s="94">
        <v>545</v>
      </c>
      <c r="P20320" s="94">
        <v>545</v>
      </c>
      <c r="Q20320" s="94">
        <v>545</v>
      </c>
      <c r="AS20320" s="94">
        <v>545</v>
      </c>
    </row>
    <row r="20321" spans="1:45">
      <c r="A20321" s="85" t="s">
        <v>146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81</v>
      </c>
      <c r="G20321" s="89" t="s">
        <v>382</v>
      </c>
      <c r="J20321" s="94">
        <v>524</v>
      </c>
      <c r="K20321" s="94">
        <v>524</v>
      </c>
      <c r="P20321" s="94">
        <v>524</v>
      </c>
      <c r="Q20321" s="94">
        <v>524</v>
      </c>
      <c r="AS20321" s="94">
        <v>524</v>
      </c>
    </row>
    <row r="20322" spans="1:45">
      <c r="A20322" s="85" t="s">
        <v>146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81</v>
      </c>
      <c r="G20322" s="89" t="s">
        <v>382</v>
      </c>
      <c r="J20322" s="94">
        <v>502</v>
      </c>
      <c r="K20322" s="94">
        <v>502</v>
      </c>
      <c r="P20322" s="94">
        <v>502</v>
      </c>
      <c r="Q20322" s="94">
        <v>502</v>
      </c>
      <c r="AS20322" s="94">
        <v>502</v>
      </c>
    </row>
    <row r="20323" spans="1:45">
      <c r="A20323" s="85" t="s">
        <v>146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81</v>
      </c>
      <c r="G20323" s="89" t="s">
        <v>382</v>
      </c>
      <c r="J20323" s="94">
        <v>509</v>
      </c>
      <c r="K20323" s="94">
        <v>509</v>
      </c>
      <c r="P20323" s="94">
        <v>509</v>
      </c>
      <c r="Q20323" s="94">
        <v>509</v>
      </c>
      <c r="AS20323" s="94">
        <v>509</v>
      </c>
    </row>
    <row r="20324" spans="1:45">
      <c r="A20324" s="85" t="s">
        <v>146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81</v>
      </c>
      <c r="G20324" s="89" t="s">
        <v>382</v>
      </c>
      <c r="J20324" s="94">
        <v>518</v>
      </c>
      <c r="K20324" s="94">
        <v>518</v>
      </c>
      <c r="P20324" s="94">
        <v>518</v>
      </c>
      <c r="Q20324" s="94">
        <v>518</v>
      </c>
      <c r="AS20324" s="94">
        <v>518</v>
      </c>
    </row>
    <row r="20325" spans="1:45">
      <c r="A20325" s="85" t="s">
        <v>146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81</v>
      </c>
      <c r="G20325" s="89" t="s">
        <v>382</v>
      </c>
      <c r="J20325" s="94">
        <v>526</v>
      </c>
      <c r="K20325" s="94">
        <v>526</v>
      </c>
      <c r="P20325" s="94">
        <v>526</v>
      </c>
      <c r="Q20325" s="94">
        <v>526</v>
      </c>
      <c r="AS20325" s="94">
        <v>526</v>
      </c>
    </row>
    <row r="20326" spans="1:45">
      <c r="A20326" s="85" t="s">
        <v>146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81</v>
      </c>
      <c r="G20326" s="89" t="s">
        <v>382</v>
      </c>
      <c r="J20326" s="94">
        <v>538</v>
      </c>
      <c r="K20326" s="94">
        <v>538</v>
      </c>
      <c r="P20326" s="94">
        <v>538</v>
      </c>
      <c r="Q20326" s="94">
        <v>538</v>
      </c>
      <c r="AS20326" s="94">
        <v>538</v>
      </c>
    </row>
    <row r="20327" spans="1:45">
      <c r="A20327" s="85" t="s">
        <v>146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81</v>
      </c>
      <c r="G20327" s="89" t="s">
        <v>382</v>
      </c>
      <c r="J20327" s="94">
        <v>607</v>
      </c>
      <c r="K20327" s="94">
        <v>607</v>
      </c>
      <c r="P20327" s="94">
        <v>607</v>
      </c>
      <c r="Q20327" s="94">
        <v>607</v>
      </c>
      <c r="AS20327" s="94">
        <v>607</v>
      </c>
    </row>
    <row r="20328" spans="1:45">
      <c r="A20328" s="85" t="s">
        <v>146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81</v>
      </c>
      <c r="G20328" s="89" t="s">
        <v>382</v>
      </c>
      <c r="J20328" s="94">
        <v>605</v>
      </c>
      <c r="K20328" s="94">
        <v>605</v>
      </c>
      <c r="P20328" s="94">
        <v>605</v>
      </c>
      <c r="Q20328" s="94">
        <v>605</v>
      </c>
      <c r="AS20328" s="94">
        <v>605</v>
      </c>
    </row>
    <row r="20329" spans="1:45">
      <c r="A20329" s="85" t="s">
        <v>146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81</v>
      </c>
      <c r="G20329" s="89" t="s">
        <v>382</v>
      </c>
      <c r="J20329" s="94">
        <v>560</v>
      </c>
      <c r="K20329" s="94">
        <v>560</v>
      </c>
      <c r="P20329" s="94">
        <v>560</v>
      </c>
      <c r="Q20329" s="94">
        <v>560</v>
      </c>
      <c r="AS20329" s="94">
        <v>560</v>
      </c>
    </row>
    <row r="20330" spans="1:45">
      <c r="A20330" s="85" t="s">
        <v>146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81</v>
      </c>
      <c r="G20330" s="89" t="s">
        <v>382</v>
      </c>
      <c r="J20330" s="94">
        <v>604</v>
      </c>
      <c r="K20330" s="94">
        <v>604</v>
      </c>
      <c r="P20330" s="94">
        <v>604</v>
      </c>
      <c r="Q20330" s="94">
        <v>604</v>
      </c>
      <c r="AS20330" s="94">
        <v>604</v>
      </c>
    </row>
    <row r="20331" spans="1:45">
      <c r="A20331" s="85" t="s">
        <v>146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81</v>
      </c>
      <c r="G20331" s="89" t="s">
        <v>382</v>
      </c>
      <c r="J20331" s="94">
        <v>606</v>
      </c>
      <c r="K20331" s="94">
        <v>606</v>
      </c>
      <c r="P20331" s="94">
        <v>606</v>
      </c>
      <c r="Q20331" s="94">
        <v>606</v>
      </c>
      <c r="AS20331" s="94">
        <v>606</v>
      </c>
    </row>
    <row r="20332" spans="1:45">
      <c r="A20332" s="85" t="s">
        <v>146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81</v>
      </c>
      <c r="G20332" s="89" t="s">
        <v>382</v>
      </c>
      <c r="J20332" s="94">
        <v>577</v>
      </c>
      <c r="K20332" s="94">
        <v>577</v>
      </c>
      <c r="P20332" s="94">
        <v>577</v>
      </c>
      <c r="Q20332" s="94">
        <v>577</v>
      </c>
      <c r="AS20332" s="94">
        <v>577</v>
      </c>
    </row>
    <row r="20333" spans="1:45">
      <c r="A20333" s="85" t="s">
        <v>146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81</v>
      </c>
      <c r="G20333" s="89" t="s">
        <v>382</v>
      </c>
      <c r="J20333" s="94">
        <v>559</v>
      </c>
      <c r="K20333" s="94">
        <v>559</v>
      </c>
      <c r="P20333" s="94">
        <v>559</v>
      </c>
      <c r="Q20333" s="94">
        <v>559</v>
      </c>
      <c r="AS20333" s="94">
        <v>559</v>
      </c>
    </row>
    <row r="20334" spans="1:45">
      <c r="A20334" s="85" t="s">
        <v>146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81</v>
      </c>
      <c r="G20334" s="89" t="s">
        <v>382</v>
      </c>
      <c r="J20334" s="94">
        <v>564</v>
      </c>
      <c r="K20334" s="94">
        <v>564</v>
      </c>
      <c r="P20334" s="94">
        <v>564</v>
      </c>
      <c r="Q20334" s="94">
        <v>564</v>
      </c>
      <c r="AS20334" s="94">
        <v>564</v>
      </c>
    </row>
    <row r="20335" spans="1:45">
      <c r="A20335" s="85" t="s">
        <v>146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81</v>
      </c>
      <c r="G20335" s="89" t="s">
        <v>382</v>
      </c>
      <c r="J20335" s="94">
        <v>575</v>
      </c>
      <c r="K20335" s="94">
        <v>575</v>
      </c>
      <c r="P20335" s="94">
        <v>575</v>
      </c>
      <c r="Q20335" s="94">
        <v>575</v>
      </c>
      <c r="AS20335" s="94">
        <v>575</v>
      </c>
    </row>
    <row r="20336" spans="1:45">
      <c r="A20336" s="85" t="s">
        <v>146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81</v>
      </c>
      <c r="G20336" s="89" t="s">
        <v>382</v>
      </c>
      <c r="J20336" s="94">
        <v>524</v>
      </c>
      <c r="K20336" s="94">
        <v>524</v>
      </c>
      <c r="P20336" s="94">
        <v>524</v>
      </c>
      <c r="Q20336" s="94">
        <v>524</v>
      </c>
      <c r="AS20336" s="94">
        <v>524</v>
      </c>
    </row>
    <row r="20337" spans="1:45">
      <c r="A20337" s="85" t="s">
        <v>146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81</v>
      </c>
      <c r="G20337" s="89" t="s">
        <v>382</v>
      </c>
      <c r="J20337" s="94">
        <v>553</v>
      </c>
      <c r="K20337" s="94">
        <v>553</v>
      </c>
      <c r="P20337" s="94">
        <v>553</v>
      </c>
      <c r="Q20337" s="94">
        <v>553</v>
      </c>
      <c r="AS20337" s="94">
        <v>553</v>
      </c>
    </row>
    <row r="20338" spans="1:45">
      <c r="A20338" s="85" t="s">
        <v>146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81</v>
      </c>
      <c r="G20338" s="89" t="s">
        <v>382</v>
      </c>
      <c r="J20338" s="94">
        <v>559</v>
      </c>
      <c r="K20338" s="94">
        <v>559</v>
      </c>
      <c r="P20338" s="94">
        <v>559</v>
      </c>
      <c r="Q20338" s="94">
        <v>559</v>
      </c>
      <c r="AS20338" s="94">
        <v>559</v>
      </c>
    </row>
    <row r="20339" spans="1:45">
      <c r="A20339" s="85" t="s">
        <v>146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81</v>
      </c>
      <c r="G20339" s="89" t="s">
        <v>382</v>
      </c>
      <c r="J20339" s="94">
        <v>553</v>
      </c>
      <c r="K20339" s="94">
        <v>553</v>
      </c>
      <c r="P20339" s="94">
        <v>553</v>
      </c>
      <c r="Q20339" s="94">
        <v>553</v>
      </c>
      <c r="AS20339" s="94">
        <v>553</v>
      </c>
    </row>
    <row r="20340" spans="1:45">
      <c r="A20340" s="85" t="s">
        <v>146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81</v>
      </c>
      <c r="G20340" s="89" t="s">
        <v>382</v>
      </c>
      <c r="J20340" s="94">
        <v>550</v>
      </c>
      <c r="K20340" s="94">
        <v>550</v>
      </c>
      <c r="P20340" s="94">
        <v>550</v>
      </c>
      <c r="Q20340" s="94">
        <v>550</v>
      </c>
      <c r="AS20340" s="94">
        <v>550</v>
      </c>
    </row>
    <row r="20341" spans="1:45">
      <c r="A20341" s="85" t="s">
        <v>146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81</v>
      </c>
      <c r="G20341" s="89" t="s">
        <v>382</v>
      </c>
      <c r="J20341" s="94">
        <v>557</v>
      </c>
      <c r="K20341" s="94">
        <v>557</v>
      </c>
      <c r="P20341" s="94">
        <v>557</v>
      </c>
      <c r="Q20341" s="94">
        <v>557</v>
      </c>
      <c r="AS20341" s="94">
        <v>557</v>
      </c>
    </row>
    <row r="20342" spans="1:45">
      <c r="A20342" s="85" t="s">
        <v>146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81</v>
      </c>
      <c r="G20342" s="89" t="s">
        <v>382</v>
      </c>
      <c r="J20342" s="94">
        <v>544</v>
      </c>
      <c r="K20342" s="94">
        <v>544</v>
      </c>
      <c r="P20342" s="94">
        <v>544</v>
      </c>
      <c r="Q20342" s="94">
        <v>544</v>
      </c>
      <c r="AS20342" s="94">
        <v>544</v>
      </c>
    </row>
    <row r="20343" spans="1:45">
      <c r="A20343" s="85" t="s">
        <v>146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81</v>
      </c>
      <c r="G20343" s="89" t="s">
        <v>382</v>
      </c>
      <c r="J20343" s="94">
        <v>541</v>
      </c>
      <c r="K20343" s="94">
        <v>541</v>
      </c>
      <c r="P20343" s="94">
        <v>541</v>
      </c>
      <c r="Q20343" s="94">
        <v>541</v>
      </c>
      <c r="AS20343" s="94">
        <v>541</v>
      </c>
    </row>
    <row r="20344" spans="1:45">
      <c r="A20344" s="85" t="s">
        <v>146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81</v>
      </c>
      <c r="G20344" s="89" t="s">
        <v>382</v>
      </c>
      <c r="J20344" s="94">
        <v>549</v>
      </c>
      <c r="K20344" s="94">
        <v>549</v>
      </c>
      <c r="P20344" s="94">
        <v>549</v>
      </c>
      <c r="Q20344" s="94">
        <v>549</v>
      </c>
      <c r="AS20344" s="94">
        <v>549</v>
      </c>
    </row>
    <row r="20345" spans="1:45">
      <c r="A20345" s="85" t="s">
        <v>146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81</v>
      </c>
      <c r="G20345" s="89" t="s">
        <v>382</v>
      </c>
      <c r="J20345" s="94">
        <v>550</v>
      </c>
      <c r="K20345" s="94">
        <v>550</v>
      </c>
      <c r="P20345" s="94">
        <v>550</v>
      </c>
      <c r="Q20345" s="94">
        <v>550</v>
      </c>
      <c r="AS20345" s="94">
        <v>550</v>
      </c>
    </row>
    <row r="20346" spans="1:45">
      <c r="A20346" s="85" t="s">
        <v>146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81</v>
      </c>
      <c r="G20346" s="89" t="s">
        <v>382</v>
      </c>
      <c r="J20346" s="94">
        <v>516</v>
      </c>
      <c r="K20346" s="94">
        <v>516</v>
      </c>
      <c r="P20346" s="94">
        <v>516</v>
      </c>
      <c r="Q20346" s="94">
        <v>516</v>
      </c>
      <c r="AS20346" s="94">
        <v>516</v>
      </c>
    </row>
    <row r="20347" spans="1:45">
      <c r="A20347" s="85" t="s">
        <v>146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81</v>
      </c>
      <c r="G20347" s="89" t="s">
        <v>382</v>
      </c>
      <c r="J20347" s="94">
        <v>511</v>
      </c>
      <c r="K20347" s="94">
        <v>511</v>
      </c>
      <c r="P20347" s="94">
        <v>511</v>
      </c>
      <c r="Q20347" s="94">
        <v>511</v>
      </c>
      <c r="AS20347" s="94">
        <v>511</v>
      </c>
    </row>
    <row r="20348" spans="1:45">
      <c r="A20348" s="85" t="s">
        <v>146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81</v>
      </c>
      <c r="G20348" s="89" t="s">
        <v>382</v>
      </c>
      <c r="J20348" s="94">
        <v>517</v>
      </c>
      <c r="K20348" s="94">
        <v>517</v>
      </c>
      <c r="P20348" s="94">
        <v>517</v>
      </c>
      <c r="Q20348" s="94">
        <v>517</v>
      </c>
      <c r="AS20348" s="94">
        <v>517</v>
      </c>
    </row>
    <row r="20349" spans="1:45">
      <c r="A20349" s="85" t="s">
        <v>146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81</v>
      </c>
      <c r="G20349" s="89" t="s">
        <v>382</v>
      </c>
      <c r="J20349" s="94">
        <v>514</v>
      </c>
      <c r="K20349" s="94">
        <v>514</v>
      </c>
      <c r="P20349" s="94">
        <v>514</v>
      </c>
      <c r="Q20349" s="94">
        <v>514</v>
      </c>
      <c r="AS20349" s="94">
        <v>514</v>
      </c>
    </row>
    <row r="20350" spans="1:45">
      <c r="A20350" s="85" t="s">
        <v>146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81</v>
      </c>
      <c r="G20350" s="89" t="s">
        <v>382</v>
      </c>
      <c r="J20350" s="94">
        <v>534</v>
      </c>
      <c r="K20350" s="94">
        <v>534</v>
      </c>
      <c r="P20350" s="94">
        <v>534</v>
      </c>
      <c r="Q20350" s="94">
        <v>534</v>
      </c>
      <c r="AS20350" s="94">
        <v>534</v>
      </c>
    </row>
    <row r="20351" spans="1:45">
      <c r="A20351" s="85" t="s">
        <v>146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81</v>
      </c>
      <c r="G20351" s="89" t="s">
        <v>382</v>
      </c>
      <c r="J20351" s="94">
        <v>526</v>
      </c>
      <c r="K20351" s="94">
        <v>526</v>
      </c>
      <c r="P20351" s="94">
        <v>526</v>
      </c>
      <c r="Q20351" s="94">
        <v>526</v>
      </c>
      <c r="AS20351" s="94">
        <v>526</v>
      </c>
    </row>
    <row r="20352" spans="1:45">
      <c r="A20352" s="85" t="s">
        <v>146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81</v>
      </c>
      <c r="G20352" s="89" t="s">
        <v>382</v>
      </c>
      <c r="J20352" s="94">
        <v>589</v>
      </c>
      <c r="K20352" s="94">
        <v>589</v>
      </c>
      <c r="P20352" s="94">
        <v>589</v>
      </c>
      <c r="Q20352" s="94">
        <v>589</v>
      </c>
      <c r="AS20352" s="94">
        <v>589</v>
      </c>
    </row>
    <row r="20353" spans="1:45">
      <c r="A20353" s="85" t="s">
        <v>146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81</v>
      </c>
      <c r="G20353" s="89" t="s">
        <v>382</v>
      </c>
      <c r="J20353" s="94">
        <v>600</v>
      </c>
      <c r="K20353" s="94">
        <v>600</v>
      </c>
      <c r="P20353" s="94">
        <v>600</v>
      </c>
      <c r="Q20353" s="94">
        <v>600</v>
      </c>
      <c r="AS20353" s="94">
        <v>600</v>
      </c>
    </row>
    <row r="20354" spans="1:45">
      <c r="A20354" s="85" t="s">
        <v>146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81</v>
      </c>
      <c r="G20354" s="89" t="s">
        <v>382</v>
      </c>
      <c r="J20354" s="94">
        <v>569</v>
      </c>
      <c r="K20354" s="94">
        <v>569</v>
      </c>
      <c r="P20354" s="94">
        <v>569</v>
      </c>
      <c r="Q20354" s="94">
        <v>569</v>
      </c>
      <c r="AS20354" s="94">
        <v>569</v>
      </c>
    </row>
    <row r="20355" spans="1:45">
      <c r="A20355" s="85" t="s">
        <v>146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81</v>
      </c>
      <c r="G20355" s="89" t="s">
        <v>382</v>
      </c>
      <c r="J20355" s="94">
        <v>549</v>
      </c>
      <c r="K20355" s="94">
        <v>549</v>
      </c>
      <c r="P20355" s="94">
        <v>549</v>
      </c>
      <c r="Q20355" s="94">
        <v>549</v>
      </c>
      <c r="AS20355" s="94">
        <v>549</v>
      </c>
    </row>
    <row r="20356" spans="1:45">
      <c r="A20356" s="85" t="s">
        <v>146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81</v>
      </c>
      <c r="G20356" s="89" t="s">
        <v>382</v>
      </c>
      <c r="J20356" s="94">
        <v>548</v>
      </c>
      <c r="K20356" s="94">
        <v>548</v>
      </c>
      <c r="P20356" s="94">
        <v>548</v>
      </c>
      <c r="Q20356" s="94">
        <v>548</v>
      </c>
      <c r="AS20356" s="94">
        <v>548</v>
      </c>
    </row>
    <row r="20357" spans="1:45">
      <c r="A20357" s="85" t="s">
        <v>146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81</v>
      </c>
      <c r="G20357" s="89" t="s">
        <v>382</v>
      </c>
      <c r="J20357" s="94">
        <v>549</v>
      </c>
      <c r="K20357" s="94">
        <v>549</v>
      </c>
      <c r="P20357" s="94">
        <v>549</v>
      </c>
      <c r="Q20357" s="94">
        <v>549</v>
      </c>
      <c r="AS20357" s="94">
        <v>549</v>
      </c>
    </row>
    <row r="20358" spans="1:45">
      <c r="A20358" s="85" t="s">
        <v>146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81</v>
      </c>
      <c r="G20358" s="89" t="s">
        <v>382</v>
      </c>
      <c r="J20358" s="94">
        <v>550</v>
      </c>
      <c r="K20358" s="94">
        <v>550</v>
      </c>
      <c r="P20358" s="94">
        <v>550</v>
      </c>
      <c r="Q20358" s="94">
        <v>550</v>
      </c>
      <c r="AS20358" s="94">
        <v>550</v>
      </c>
    </row>
    <row r="20359" spans="1:45">
      <c r="A20359" s="85" t="s">
        <v>146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81</v>
      </c>
      <c r="G20359" s="89" t="s">
        <v>382</v>
      </c>
      <c r="J20359" s="94">
        <v>549</v>
      </c>
      <c r="K20359" s="94">
        <v>549</v>
      </c>
      <c r="P20359" s="94">
        <v>549</v>
      </c>
      <c r="Q20359" s="94">
        <v>549</v>
      </c>
      <c r="AS20359" s="94">
        <v>549</v>
      </c>
    </row>
    <row r="20360" spans="1:45">
      <c r="A20360" s="85" t="s">
        <v>146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81</v>
      </c>
      <c r="G20360" s="89" t="s">
        <v>382</v>
      </c>
      <c r="J20360" s="94">
        <v>532</v>
      </c>
      <c r="K20360" s="94">
        <v>532</v>
      </c>
      <c r="P20360" s="94">
        <v>532</v>
      </c>
      <c r="Q20360" s="94">
        <v>532</v>
      </c>
      <c r="AS20360" s="94">
        <v>532</v>
      </c>
    </row>
    <row r="20361" spans="1:45">
      <c r="A20361" s="85" t="s">
        <v>146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81</v>
      </c>
      <c r="G20361" s="89" t="s">
        <v>382</v>
      </c>
      <c r="J20361" s="94">
        <v>530</v>
      </c>
      <c r="K20361" s="94">
        <v>530</v>
      </c>
      <c r="P20361" s="94">
        <v>530</v>
      </c>
      <c r="Q20361" s="94">
        <v>530</v>
      </c>
      <c r="AS20361" s="94">
        <v>530</v>
      </c>
    </row>
    <row r="20362" spans="1:45">
      <c r="A20362" s="85" t="s">
        <v>146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81</v>
      </c>
      <c r="G20362" s="89" t="s">
        <v>382</v>
      </c>
      <c r="J20362" s="94">
        <v>533</v>
      </c>
      <c r="K20362" s="94">
        <v>533</v>
      </c>
      <c r="P20362" s="94">
        <v>533</v>
      </c>
      <c r="Q20362" s="94">
        <v>533</v>
      </c>
      <c r="AS20362" s="94">
        <v>533</v>
      </c>
    </row>
    <row r="20363" spans="1:45">
      <c r="A20363" s="85" t="s">
        <v>146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81</v>
      </c>
      <c r="G20363" s="89" t="s">
        <v>382</v>
      </c>
      <c r="J20363" s="94">
        <v>572</v>
      </c>
      <c r="K20363" s="94">
        <v>572</v>
      </c>
      <c r="P20363" s="94">
        <v>572</v>
      </c>
      <c r="Q20363" s="94">
        <v>572</v>
      </c>
      <c r="AS20363" s="94">
        <v>572</v>
      </c>
    </row>
    <row r="20364" spans="1:45">
      <c r="A20364" s="85" t="s">
        <v>146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81</v>
      </c>
      <c r="G20364" s="89" t="s">
        <v>382</v>
      </c>
      <c r="J20364" s="94">
        <v>582</v>
      </c>
      <c r="K20364" s="94">
        <v>582</v>
      </c>
      <c r="P20364" s="94">
        <v>582</v>
      </c>
      <c r="Q20364" s="94">
        <v>582</v>
      </c>
      <c r="AS20364" s="94">
        <v>582</v>
      </c>
    </row>
    <row r="20365" spans="1:45">
      <c r="A20365" s="85" t="s">
        <v>146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81</v>
      </c>
      <c r="G20365" s="89" t="s">
        <v>382</v>
      </c>
      <c r="J20365" s="94">
        <v>581</v>
      </c>
      <c r="K20365" s="94">
        <v>581</v>
      </c>
      <c r="P20365" s="94">
        <v>581</v>
      </c>
      <c r="Q20365" s="94">
        <v>581</v>
      </c>
      <c r="AS20365" s="94">
        <v>581</v>
      </c>
    </row>
    <row r="20366" spans="1:45">
      <c r="A20366" s="85" t="s">
        <v>146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81</v>
      </c>
      <c r="G20366" s="89" t="s">
        <v>382</v>
      </c>
      <c r="J20366" s="94">
        <v>563</v>
      </c>
      <c r="K20366" s="94">
        <v>563</v>
      </c>
      <c r="P20366" s="94">
        <v>563</v>
      </c>
      <c r="Q20366" s="94">
        <v>563</v>
      </c>
      <c r="AS20366" s="94">
        <v>563</v>
      </c>
    </row>
    <row r="20367" spans="1:45">
      <c r="A20367" s="85" t="s">
        <v>146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81</v>
      </c>
      <c r="G20367" s="89" t="s">
        <v>382</v>
      </c>
      <c r="J20367" s="94">
        <v>548</v>
      </c>
      <c r="K20367" s="94">
        <v>548</v>
      </c>
      <c r="P20367" s="94">
        <v>548</v>
      </c>
      <c r="Q20367" s="94">
        <v>548</v>
      </c>
      <c r="AS20367" s="94">
        <v>548</v>
      </c>
    </row>
    <row r="20368" spans="1:45">
      <c r="A20368" s="85" t="s">
        <v>146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81</v>
      </c>
      <c r="G20368" s="89" t="s">
        <v>382</v>
      </c>
      <c r="J20368" s="94">
        <v>532</v>
      </c>
      <c r="K20368" s="94">
        <v>532</v>
      </c>
      <c r="P20368" s="94">
        <v>532</v>
      </c>
      <c r="Q20368" s="94">
        <v>532</v>
      </c>
      <c r="AS20368" s="94">
        <v>532</v>
      </c>
    </row>
    <row r="20369" spans="1:45">
      <c r="A20369" s="85" t="s">
        <v>146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81</v>
      </c>
      <c r="G20369" s="89" t="s">
        <v>382</v>
      </c>
      <c r="J20369" s="94">
        <v>506</v>
      </c>
      <c r="K20369" s="94">
        <v>506</v>
      </c>
      <c r="P20369" s="94">
        <v>506</v>
      </c>
      <c r="Q20369" s="94">
        <v>506</v>
      </c>
      <c r="AS20369" s="94">
        <v>506</v>
      </c>
    </row>
    <row r="20370" spans="1:45">
      <c r="A20370" s="85" t="s">
        <v>146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81</v>
      </c>
      <c r="G20370" s="89" t="s">
        <v>382</v>
      </c>
      <c r="J20370" s="94">
        <v>499</v>
      </c>
      <c r="K20370" s="94">
        <v>499</v>
      </c>
      <c r="P20370" s="94">
        <v>499</v>
      </c>
      <c r="Q20370" s="94">
        <v>499</v>
      </c>
      <c r="AS20370" s="94">
        <v>499</v>
      </c>
    </row>
    <row r="20371" spans="1:45">
      <c r="A20371" s="85" t="s">
        <v>146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81</v>
      </c>
      <c r="G20371" s="89" t="s">
        <v>382</v>
      </c>
      <c r="J20371" s="94">
        <v>496</v>
      </c>
      <c r="K20371" s="94">
        <v>496</v>
      </c>
      <c r="P20371" s="94">
        <v>496</v>
      </c>
      <c r="Q20371" s="94">
        <v>496</v>
      </c>
      <c r="AS20371" s="94">
        <v>496</v>
      </c>
    </row>
    <row r="20372" spans="1:45">
      <c r="A20372" s="85" t="s">
        <v>146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81</v>
      </c>
      <c r="G20372" s="89" t="s">
        <v>382</v>
      </c>
      <c r="J20372" s="94">
        <v>498</v>
      </c>
      <c r="K20372" s="94">
        <v>498</v>
      </c>
      <c r="P20372" s="94">
        <v>498</v>
      </c>
      <c r="Q20372" s="94">
        <v>498</v>
      </c>
      <c r="AS20372" s="94">
        <v>498</v>
      </c>
    </row>
    <row r="20373" spans="1:45">
      <c r="A20373" s="85" t="s">
        <v>146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81</v>
      </c>
      <c r="G20373" s="89" t="s">
        <v>382</v>
      </c>
      <c r="J20373" s="94">
        <v>504</v>
      </c>
      <c r="K20373" s="94">
        <v>504</v>
      </c>
      <c r="P20373" s="94">
        <v>504</v>
      </c>
      <c r="Q20373" s="94">
        <v>504</v>
      </c>
      <c r="AS20373" s="94">
        <v>504</v>
      </c>
    </row>
    <row r="20374" spans="1:45">
      <c r="A20374" s="85" t="s">
        <v>146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81</v>
      </c>
      <c r="G20374" s="89" t="s">
        <v>382</v>
      </c>
      <c r="J20374" s="94">
        <v>514</v>
      </c>
      <c r="K20374" s="94">
        <v>514</v>
      </c>
      <c r="P20374" s="94">
        <v>514</v>
      </c>
      <c r="Q20374" s="94">
        <v>514</v>
      </c>
      <c r="AS20374" s="94">
        <v>514</v>
      </c>
    </row>
    <row r="20375" spans="1:45">
      <c r="A20375" s="85" t="s">
        <v>146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81</v>
      </c>
      <c r="G20375" s="89" t="s">
        <v>382</v>
      </c>
      <c r="J20375" s="94">
        <v>517</v>
      </c>
      <c r="K20375" s="94">
        <v>517</v>
      </c>
      <c r="P20375" s="94">
        <v>517</v>
      </c>
      <c r="Q20375" s="94">
        <v>517</v>
      </c>
      <c r="AS20375" s="94">
        <v>517</v>
      </c>
    </row>
    <row r="20376" spans="1:45">
      <c r="A20376" s="85" t="s">
        <v>146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81</v>
      </c>
      <c r="G20376" s="89" t="s">
        <v>382</v>
      </c>
      <c r="J20376" s="94">
        <v>579</v>
      </c>
      <c r="K20376" s="94">
        <v>579</v>
      </c>
      <c r="P20376" s="94">
        <v>579</v>
      </c>
      <c r="Q20376" s="94">
        <v>579</v>
      </c>
      <c r="AS20376" s="94">
        <v>579</v>
      </c>
    </row>
    <row r="20377" spans="1:45">
      <c r="A20377" s="85" t="s">
        <v>146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81</v>
      </c>
      <c r="G20377" s="89" t="s">
        <v>382</v>
      </c>
      <c r="J20377" s="94">
        <v>568</v>
      </c>
      <c r="K20377" s="94">
        <v>568</v>
      </c>
      <c r="P20377" s="94">
        <v>568</v>
      </c>
      <c r="Q20377" s="94">
        <v>568</v>
      </c>
      <c r="AS20377" s="94">
        <v>568</v>
      </c>
    </row>
    <row r="20378" spans="1:45">
      <c r="A20378" s="85" t="s">
        <v>146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81</v>
      </c>
      <c r="G20378" s="89" t="s">
        <v>382</v>
      </c>
      <c r="J20378" s="94">
        <v>559</v>
      </c>
      <c r="K20378" s="94">
        <v>559</v>
      </c>
      <c r="P20378" s="94">
        <v>559</v>
      </c>
      <c r="Q20378" s="94">
        <v>559</v>
      </c>
      <c r="AS20378" s="94">
        <v>559</v>
      </c>
    </row>
    <row r="20379" spans="1:45">
      <c r="A20379" s="85" t="s">
        <v>146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81</v>
      </c>
      <c r="G20379" s="89" t="s">
        <v>382</v>
      </c>
      <c r="J20379" s="94">
        <v>577</v>
      </c>
      <c r="K20379" s="94">
        <v>577</v>
      </c>
      <c r="P20379" s="94">
        <v>577</v>
      </c>
      <c r="Q20379" s="94">
        <v>577</v>
      </c>
      <c r="AS20379" s="94">
        <v>577</v>
      </c>
    </row>
    <row r="20380" spans="1:45">
      <c r="A20380" s="85" t="s">
        <v>146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81</v>
      </c>
      <c r="G20380" s="89" t="s">
        <v>382</v>
      </c>
      <c r="J20380" s="94">
        <v>580</v>
      </c>
      <c r="K20380" s="94">
        <v>580</v>
      </c>
      <c r="P20380" s="94">
        <v>580</v>
      </c>
      <c r="Q20380" s="94">
        <v>580</v>
      </c>
      <c r="AS20380" s="94">
        <v>580</v>
      </c>
    </row>
    <row r="20381" spans="1:45">
      <c r="A20381" s="85" t="s">
        <v>146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81</v>
      </c>
      <c r="G20381" s="89" t="s">
        <v>382</v>
      </c>
      <c r="J20381" s="94">
        <v>578</v>
      </c>
      <c r="K20381" s="94">
        <v>578</v>
      </c>
      <c r="P20381" s="94">
        <v>578</v>
      </c>
      <c r="Q20381" s="94">
        <v>578</v>
      </c>
      <c r="AS20381" s="94">
        <v>578</v>
      </c>
    </row>
    <row r="20382" spans="1:45">
      <c r="A20382" s="85" t="s">
        <v>146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81</v>
      </c>
      <c r="G20382" s="89" t="s">
        <v>382</v>
      </c>
      <c r="J20382" s="94">
        <v>577</v>
      </c>
      <c r="K20382" s="94">
        <v>577</v>
      </c>
      <c r="P20382" s="94">
        <v>577</v>
      </c>
      <c r="Q20382" s="94">
        <v>577</v>
      </c>
      <c r="AS20382" s="94">
        <v>577</v>
      </c>
    </row>
    <row r="20383" spans="1:45">
      <c r="A20383" s="85" t="s">
        <v>146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81</v>
      </c>
      <c r="G20383" s="89" t="s">
        <v>382</v>
      </c>
      <c r="J20383" s="94">
        <v>565</v>
      </c>
      <c r="K20383" s="94">
        <v>565</v>
      </c>
      <c r="P20383" s="94">
        <v>565</v>
      </c>
      <c r="Q20383" s="94">
        <v>565</v>
      </c>
      <c r="AS20383" s="94">
        <v>565</v>
      </c>
    </row>
    <row r="20384" spans="1:45">
      <c r="A20384" s="85" t="s">
        <v>146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81</v>
      </c>
      <c r="G20384" s="89" t="s">
        <v>382</v>
      </c>
      <c r="J20384" s="94">
        <v>524</v>
      </c>
      <c r="K20384" s="94">
        <v>524</v>
      </c>
      <c r="P20384" s="94">
        <v>524</v>
      </c>
      <c r="Q20384" s="94">
        <v>524</v>
      </c>
      <c r="AS20384" s="94">
        <v>524</v>
      </c>
    </row>
    <row r="20385" spans="1:45">
      <c r="A20385" s="85" t="s">
        <v>146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81</v>
      </c>
      <c r="G20385" s="89" t="s">
        <v>382</v>
      </c>
      <c r="J20385" s="94">
        <v>547</v>
      </c>
      <c r="K20385" s="94">
        <v>547</v>
      </c>
      <c r="P20385" s="94">
        <v>547</v>
      </c>
      <c r="Q20385" s="94">
        <v>547</v>
      </c>
      <c r="AS20385" s="94">
        <v>547</v>
      </c>
    </row>
    <row r="20386" spans="1:45">
      <c r="A20386" s="85" t="s">
        <v>146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81</v>
      </c>
      <c r="G20386" s="89" t="s">
        <v>382</v>
      </c>
      <c r="J20386" s="94">
        <v>587</v>
      </c>
      <c r="K20386" s="94">
        <v>587</v>
      </c>
      <c r="P20386" s="94">
        <v>587</v>
      </c>
      <c r="Q20386" s="94">
        <v>587</v>
      </c>
      <c r="AS20386" s="94">
        <v>587</v>
      </c>
    </row>
    <row r="20387" spans="1:45">
      <c r="A20387" s="85" t="s">
        <v>146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81</v>
      </c>
      <c r="G20387" s="89" t="s">
        <v>382</v>
      </c>
      <c r="J20387" s="94">
        <v>593</v>
      </c>
      <c r="K20387" s="94">
        <v>593</v>
      </c>
      <c r="P20387" s="94">
        <v>593</v>
      </c>
      <c r="Q20387" s="94">
        <v>593</v>
      </c>
      <c r="AS20387" s="94">
        <v>593</v>
      </c>
    </row>
    <row r="20388" spans="1:45">
      <c r="A20388" s="85" t="s">
        <v>146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81</v>
      </c>
      <c r="G20388" s="89" t="s">
        <v>382</v>
      </c>
      <c r="J20388" s="94">
        <v>591</v>
      </c>
      <c r="K20388" s="94">
        <v>591</v>
      </c>
      <c r="P20388" s="94">
        <v>591</v>
      </c>
      <c r="Q20388" s="94">
        <v>591</v>
      </c>
      <c r="AS20388" s="94">
        <v>591</v>
      </c>
    </row>
    <row r="20389" spans="1:45">
      <c r="A20389" s="85" t="s">
        <v>146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81</v>
      </c>
      <c r="G20389" s="89" t="s">
        <v>382</v>
      </c>
      <c r="J20389" s="94">
        <v>590</v>
      </c>
      <c r="K20389" s="94">
        <v>590</v>
      </c>
      <c r="P20389" s="94">
        <v>590</v>
      </c>
      <c r="Q20389" s="94">
        <v>590</v>
      </c>
      <c r="AS20389" s="94">
        <v>590</v>
      </c>
    </row>
    <row r="20390" spans="1:45">
      <c r="A20390" s="85" t="s">
        <v>146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81</v>
      </c>
      <c r="G20390" s="89" t="s">
        <v>382</v>
      </c>
      <c r="J20390" s="94">
        <v>573</v>
      </c>
      <c r="K20390" s="94">
        <v>573</v>
      </c>
      <c r="P20390" s="94">
        <v>573</v>
      </c>
      <c r="Q20390" s="94">
        <v>573</v>
      </c>
      <c r="AS20390" s="94">
        <v>573</v>
      </c>
    </row>
    <row r="20391" spans="1:45">
      <c r="A20391" s="85" t="s">
        <v>146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81</v>
      </c>
      <c r="G20391" s="89" t="s">
        <v>382</v>
      </c>
      <c r="J20391" s="94">
        <v>574</v>
      </c>
      <c r="K20391" s="94">
        <v>574</v>
      </c>
      <c r="P20391" s="94">
        <v>574</v>
      </c>
      <c r="Q20391" s="94">
        <v>574</v>
      </c>
      <c r="AS20391" s="94">
        <v>574</v>
      </c>
    </row>
    <row r="20392" spans="1:45">
      <c r="A20392" s="85" t="s">
        <v>146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81</v>
      </c>
      <c r="G20392" s="89" t="s">
        <v>382</v>
      </c>
      <c r="J20392" s="94">
        <v>549</v>
      </c>
      <c r="K20392" s="94">
        <v>549</v>
      </c>
      <c r="P20392" s="94">
        <v>549</v>
      </c>
      <c r="Q20392" s="94">
        <v>549</v>
      </c>
      <c r="AS20392" s="94">
        <v>549</v>
      </c>
    </row>
    <row r="20393" spans="1:45">
      <c r="A20393" s="85" t="s">
        <v>146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81</v>
      </c>
      <c r="G20393" s="89" t="s">
        <v>382</v>
      </c>
      <c r="J20393" s="94">
        <v>557</v>
      </c>
      <c r="K20393" s="94">
        <v>557</v>
      </c>
      <c r="P20393" s="94">
        <v>557</v>
      </c>
      <c r="Q20393" s="94">
        <v>557</v>
      </c>
      <c r="AS20393" s="94">
        <v>557</v>
      </c>
    </row>
    <row r="20394" spans="1:45">
      <c r="A20394" s="85" t="s">
        <v>146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81</v>
      </c>
      <c r="G20394" s="89" t="s">
        <v>382</v>
      </c>
      <c r="J20394" s="94">
        <v>543</v>
      </c>
      <c r="K20394" s="94">
        <v>543</v>
      </c>
      <c r="P20394" s="94">
        <v>543</v>
      </c>
      <c r="Q20394" s="94">
        <v>543</v>
      </c>
      <c r="AS20394" s="94">
        <v>543</v>
      </c>
    </row>
    <row r="20395" spans="1:45">
      <c r="A20395" s="85" t="s">
        <v>146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81</v>
      </c>
      <c r="G20395" s="89" t="s">
        <v>382</v>
      </c>
      <c r="J20395" s="94">
        <v>531</v>
      </c>
      <c r="K20395" s="94">
        <v>531</v>
      </c>
      <c r="P20395" s="94">
        <v>531</v>
      </c>
      <c r="Q20395" s="94">
        <v>531</v>
      </c>
      <c r="AS20395" s="94">
        <v>531</v>
      </c>
    </row>
    <row r="20396" spans="1:45">
      <c r="A20396" s="85" t="s">
        <v>146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81</v>
      </c>
      <c r="G20396" s="89" t="s">
        <v>382</v>
      </c>
      <c r="J20396" s="94">
        <v>527</v>
      </c>
      <c r="K20396" s="94">
        <v>527</v>
      </c>
      <c r="P20396" s="94">
        <v>527</v>
      </c>
      <c r="Q20396" s="94">
        <v>527</v>
      </c>
      <c r="AS20396" s="94">
        <v>527</v>
      </c>
    </row>
    <row r="20397" spans="1:45">
      <c r="A20397" s="85" t="s">
        <v>146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81</v>
      </c>
      <c r="G20397" s="89" t="s">
        <v>382</v>
      </c>
      <c r="J20397" s="94">
        <v>525</v>
      </c>
      <c r="K20397" s="94">
        <v>525</v>
      </c>
      <c r="P20397" s="94">
        <v>525</v>
      </c>
      <c r="Q20397" s="94">
        <v>525</v>
      </c>
      <c r="AS20397" s="94">
        <v>525</v>
      </c>
    </row>
    <row r="20398" spans="1:45">
      <c r="A20398" s="85" t="s">
        <v>146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81</v>
      </c>
      <c r="G20398" s="89" t="s">
        <v>382</v>
      </c>
      <c r="J20398" s="94">
        <v>526</v>
      </c>
      <c r="K20398" s="94">
        <v>526</v>
      </c>
      <c r="P20398" s="94">
        <v>526</v>
      </c>
      <c r="Q20398" s="94">
        <v>526</v>
      </c>
      <c r="AS20398" s="94">
        <v>526</v>
      </c>
    </row>
    <row r="20399" spans="1:45">
      <c r="A20399" s="85" t="s">
        <v>146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81</v>
      </c>
      <c r="G20399" s="89" t="s">
        <v>382</v>
      </c>
      <c r="J20399" s="94">
        <v>529</v>
      </c>
      <c r="K20399" s="94">
        <v>529</v>
      </c>
      <c r="P20399" s="94">
        <v>529</v>
      </c>
      <c r="Q20399" s="94">
        <v>529</v>
      </c>
      <c r="AS20399" s="94">
        <v>529</v>
      </c>
    </row>
    <row r="20400" spans="1:45">
      <c r="A20400" s="85" t="s">
        <v>146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81</v>
      </c>
      <c r="G20400" s="89" t="s">
        <v>382</v>
      </c>
      <c r="J20400" s="94">
        <v>543</v>
      </c>
      <c r="K20400" s="94">
        <v>543</v>
      </c>
      <c r="P20400" s="94">
        <v>543</v>
      </c>
      <c r="Q20400" s="94">
        <v>543</v>
      </c>
      <c r="AS20400" s="94">
        <v>543</v>
      </c>
    </row>
    <row r="20401" spans="1:45">
      <c r="A20401" s="85" t="s">
        <v>146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81</v>
      </c>
      <c r="G20401" s="89" t="s">
        <v>382</v>
      </c>
      <c r="J20401" s="94">
        <v>543</v>
      </c>
      <c r="K20401" s="94">
        <v>543</v>
      </c>
      <c r="P20401" s="94">
        <v>543</v>
      </c>
      <c r="Q20401" s="94">
        <v>543</v>
      </c>
      <c r="AS20401" s="94">
        <v>543</v>
      </c>
    </row>
    <row r="20402" spans="1:45">
      <c r="A20402" s="85" t="s">
        <v>146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81</v>
      </c>
      <c r="G20402" s="89" t="s">
        <v>382</v>
      </c>
      <c r="J20402" s="94">
        <v>542</v>
      </c>
      <c r="K20402" s="94">
        <v>542</v>
      </c>
      <c r="P20402" s="94">
        <v>542</v>
      </c>
      <c r="Q20402" s="94">
        <v>542</v>
      </c>
      <c r="AS20402" s="94">
        <v>542</v>
      </c>
    </row>
    <row r="20403" spans="1:45">
      <c r="A20403" s="85" t="s">
        <v>146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81</v>
      </c>
      <c r="G20403" s="89" t="s">
        <v>382</v>
      </c>
      <c r="J20403" s="94">
        <v>482</v>
      </c>
      <c r="K20403" s="94">
        <v>482</v>
      </c>
      <c r="P20403" s="94">
        <v>482</v>
      </c>
      <c r="Q20403" s="94">
        <v>482</v>
      </c>
      <c r="AS20403" s="94">
        <v>482</v>
      </c>
    </row>
    <row r="20404" spans="1:45">
      <c r="A20404" s="85" t="s">
        <v>146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81</v>
      </c>
      <c r="G20404" s="89" t="s">
        <v>382</v>
      </c>
      <c r="J20404" s="94">
        <v>457</v>
      </c>
      <c r="K20404" s="94">
        <v>457</v>
      </c>
      <c r="P20404" s="94">
        <v>457</v>
      </c>
      <c r="Q20404" s="94">
        <v>457</v>
      </c>
      <c r="AS20404" s="94">
        <v>457</v>
      </c>
    </row>
    <row r="20405" spans="1:45">
      <c r="A20405" s="85" t="s">
        <v>146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81</v>
      </c>
      <c r="G20405" s="89" t="s">
        <v>382</v>
      </c>
      <c r="J20405" s="94">
        <v>495</v>
      </c>
      <c r="K20405" s="94">
        <v>495</v>
      </c>
      <c r="P20405" s="94">
        <v>495</v>
      </c>
      <c r="Q20405" s="94">
        <v>495</v>
      </c>
      <c r="AS20405" s="94">
        <v>495</v>
      </c>
    </row>
    <row r="20406" spans="1:45">
      <c r="A20406" s="85" t="s">
        <v>146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81</v>
      </c>
      <c r="G20406" s="89" t="s">
        <v>382</v>
      </c>
      <c r="J20406" s="94">
        <v>468</v>
      </c>
      <c r="K20406" s="94">
        <v>468</v>
      </c>
      <c r="P20406" s="94">
        <v>468</v>
      </c>
      <c r="Q20406" s="94">
        <v>468</v>
      </c>
      <c r="AS20406" s="94">
        <v>468</v>
      </c>
    </row>
    <row r="20407" spans="1:45">
      <c r="A20407" s="85" t="s">
        <v>146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81</v>
      </c>
      <c r="G20407" s="89" t="s">
        <v>382</v>
      </c>
      <c r="J20407" s="94">
        <v>515</v>
      </c>
      <c r="K20407" s="94">
        <v>515</v>
      </c>
      <c r="P20407" s="94">
        <v>515</v>
      </c>
      <c r="Q20407" s="94">
        <v>515</v>
      </c>
      <c r="AS20407" s="94">
        <v>515</v>
      </c>
    </row>
    <row r="20408" spans="1:45">
      <c r="A20408" s="85" t="s">
        <v>146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81</v>
      </c>
      <c r="G20408" s="89" t="s">
        <v>382</v>
      </c>
      <c r="J20408" s="94">
        <v>556</v>
      </c>
      <c r="K20408" s="94">
        <v>556</v>
      </c>
      <c r="P20408" s="94">
        <v>556</v>
      </c>
      <c r="Q20408" s="94">
        <v>556</v>
      </c>
      <c r="AS20408" s="94">
        <v>556</v>
      </c>
    </row>
    <row r="20409" spans="1:45">
      <c r="A20409" s="85" t="s">
        <v>146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81</v>
      </c>
      <c r="G20409" s="89" t="s">
        <v>382</v>
      </c>
      <c r="J20409" s="94">
        <v>556</v>
      </c>
      <c r="K20409" s="94">
        <v>556</v>
      </c>
      <c r="P20409" s="94">
        <v>556</v>
      </c>
      <c r="Q20409" s="94">
        <v>556</v>
      </c>
      <c r="AS20409" s="94">
        <v>556</v>
      </c>
    </row>
    <row r="20410" spans="1:45">
      <c r="A20410" s="85" t="s">
        <v>146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81</v>
      </c>
      <c r="G20410" s="89" t="s">
        <v>382</v>
      </c>
      <c r="J20410" s="94">
        <v>559</v>
      </c>
      <c r="K20410" s="94">
        <v>559</v>
      </c>
      <c r="P20410" s="94">
        <v>559</v>
      </c>
      <c r="Q20410" s="94">
        <v>559</v>
      </c>
      <c r="AS20410" s="94">
        <v>559</v>
      </c>
    </row>
    <row r="20411" spans="1:45">
      <c r="A20411" s="85" t="s">
        <v>146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81</v>
      </c>
      <c r="G20411" s="89" t="s">
        <v>382</v>
      </c>
      <c r="J20411" s="94">
        <v>559</v>
      </c>
      <c r="K20411" s="94">
        <v>559</v>
      </c>
      <c r="P20411" s="94">
        <v>559</v>
      </c>
      <c r="Q20411" s="94">
        <v>559</v>
      </c>
      <c r="AS20411" s="94">
        <v>559</v>
      </c>
    </row>
    <row r="20412" spans="1:45">
      <c r="A20412" s="85" t="s">
        <v>146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81</v>
      </c>
      <c r="G20412" s="89" t="s">
        <v>382</v>
      </c>
      <c r="J20412" s="94">
        <v>560</v>
      </c>
      <c r="K20412" s="94">
        <v>560</v>
      </c>
      <c r="P20412" s="94">
        <v>560</v>
      </c>
      <c r="Q20412" s="94">
        <v>560</v>
      </c>
      <c r="AS20412" s="94">
        <v>560</v>
      </c>
    </row>
    <row r="20413" spans="1:45">
      <c r="A20413" s="85" t="s">
        <v>146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81</v>
      </c>
      <c r="G20413" s="89" t="s">
        <v>382</v>
      </c>
      <c r="J20413" s="94">
        <v>560</v>
      </c>
      <c r="K20413" s="94">
        <v>560</v>
      </c>
      <c r="P20413" s="94">
        <v>560</v>
      </c>
      <c r="Q20413" s="94">
        <v>560</v>
      </c>
      <c r="AS20413" s="94">
        <v>560</v>
      </c>
    </row>
    <row r="20414" spans="1:45">
      <c r="A20414" s="85" t="s">
        <v>146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81</v>
      </c>
      <c r="G20414" s="89" t="s">
        <v>382</v>
      </c>
      <c r="J20414" s="94">
        <v>569</v>
      </c>
      <c r="K20414" s="94">
        <v>569</v>
      </c>
      <c r="P20414" s="94">
        <v>569</v>
      </c>
      <c r="Q20414" s="94">
        <v>569</v>
      </c>
      <c r="AS20414" s="94">
        <v>569</v>
      </c>
    </row>
    <row r="20415" spans="1:45">
      <c r="A20415" s="85" t="s">
        <v>146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81</v>
      </c>
      <c r="G20415" s="89" t="s">
        <v>382</v>
      </c>
      <c r="J20415" s="94">
        <v>569</v>
      </c>
      <c r="K20415" s="94">
        <v>569</v>
      </c>
      <c r="P20415" s="94">
        <v>569</v>
      </c>
      <c r="Q20415" s="94">
        <v>569</v>
      </c>
      <c r="AS20415" s="94">
        <v>569</v>
      </c>
    </row>
    <row r="20416" spans="1:45">
      <c r="A20416" s="85" t="s">
        <v>146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81</v>
      </c>
      <c r="G20416" s="89" t="s">
        <v>382</v>
      </c>
      <c r="J20416" s="94">
        <v>569</v>
      </c>
      <c r="K20416" s="94">
        <v>569</v>
      </c>
      <c r="P20416" s="94">
        <v>569</v>
      </c>
      <c r="Q20416" s="94">
        <v>569</v>
      </c>
      <c r="AS20416" s="94">
        <v>569</v>
      </c>
    </row>
    <row r="20417" spans="1:45">
      <c r="A20417" s="85" t="s">
        <v>146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81</v>
      </c>
      <c r="G20417" s="89" t="s">
        <v>382</v>
      </c>
      <c r="J20417" s="94">
        <v>570</v>
      </c>
      <c r="K20417" s="94">
        <v>570</v>
      </c>
      <c r="P20417" s="94">
        <v>570</v>
      </c>
      <c r="Q20417" s="94">
        <v>570</v>
      </c>
      <c r="AS20417" s="94">
        <v>570</v>
      </c>
    </row>
    <row r="20418" spans="1:45">
      <c r="A20418" s="85" t="s">
        <v>146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81</v>
      </c>
      <c r="G20418" s="89" t="s">
        <v>382</v>
      </c>
      <c r="J20418" s="94">
        <v>570</v>
      </c>
      <c r="K20418" s="94">
        <v>570</v>
      </c>
      <c r="P20418" s="94">
        <v>570</v>
      </c>
      <c r="Q20418" s="94">
        <v>570</v>
      </c>
      <c r="AS20418" s="94">
        <v>570</v>
      </c>
    </row>
    <row r="20419" spans="1:45">
      <c r="A20419" s="85" t="s">
        <v>146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81</v>
      </c>
      <c r="G20419" s="89" t="s">
        <v>382</v>
      </c>
      <c r="J20419" s="94">
        <v>559</v>
      </c>
      <c r="K20419" s="94">
        <v>559</v>
      </c>
      <c r="P20419" s="94">
        <v>559</v>
      </c>
      <c r="Q20419" s="94">
        <v>559</v>
      </c>
      <c r="AS20419" s="94">
        <v>559</v>
      </c>
    </row>
    <row r="20420" spans="1:45">
      <c r="A20420" s="85" t="s">
        <v>146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81</v>
      </c>
      <c r="G20420" s="89" t="s">
        <v>382</v>
      </c>
      <c r="J20420" s="94">
        <v>551</v>
      </c>
      <c r="K20420" s="94">
        <v>551</v>
      </c>
      <c r="P20420" s="94">
        <v>551</v>
      </c>
      <c r="Q20420" s="94">
        <v>551</v>
      </c>
      <c r="AS20420" s="94">
        <v>551</v>
      </c>
    </row>
    <row r="20421" spans="1:45">
      <c r="A20421" s="85" t="s">
        <v>146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81</v>
      </c>
      <c r="G20421" s="89" t="s">
        <v>382</v>
      </c>
      <c r="J20421" s="94">
        <v>562</v>
      </c>
      <c r="K20421" s="94">
        <v>562</v>
      </c>
      <c r="P20421" s="94">
        <v>562</v>
      </c>
      <c r="Q20421" s="94">
        <v>562</v>
      </c>
      <c r="AS20421" s="94">
        <v>562</v>
      </c>
    </row>
    <row r="20422" spans="1:45">
      <c r="A20422" s="85" t="s">
        <v>146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81</v>
      </c>
      <c r="G20422" s="89" t="s">
        <v>382</v>
      </c>
      <c r="J20422" s="94">
        <v>565</v>
      </c>
      <c r="K20422" s="94">
        <v>565</v>
      </c>
      <c r="P20422" s="94">
        <v>565</v>
      </c>
      <c r="Q20422" s="94">
        <v>565</v>
      </c>
      <c r="AS20422" s="94">
        <v>565</v>
      </c>
    </row>
    <row r="20423" spans="1:45">
      <c r="A20423" s="85" t="s">
        <v>146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81</v>
      </c>
      <c r="G20423" s="89" t="s">
        <v>382</v>
      </c>
      <c r="J20423" s="94">
        <v>555</v>
      </c>
      <c r="K20423" s="94">
        <v>555</v>
      </c>
      <c r="P20423" s="94">
        <v>555</v>
      </c>
      <c r="Q20423" s="94">
        <v>555</v>
      </c>
      <c r="AS20423" s="94">
        <v>555</v>
      </c>
    </row>
    <row r="20424" spans="1:45">
      <c r="A20424" s="85" t="s">
        <v>146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81</v>
      </c>
      <c r="G20424" s="89" t="s">
        <v>382</v>
      </c>
      <c r="J20424" s="94">
        <v>513</v>
      </c>
      <c r="K20424" s="94">
        <v>513</v>
      </c>
      <c r="P20424" s="94">
        <v>513</v>
      </c>
      <c r="Q20424" s="94">
        <v>513</v>
      </c>
      <c r="AS20424" s="94">
        <v>513</v>
      </c>
    </row>
    <row r="20425" spans="1:45">
      <c r="A20425" s="85" t="s">
        <v>146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81</v>
      </c>
      <c r="G20425" s="89" t="s">
        <v>382</v>
      </c>
      <c r="J20425" s="94">
        <v>512</v>
      </c>
      <c r="K20425" s="94">
        <v>512</v>
      </c>
      <c r="P20425" s="94">
        <v>512</v>
      </c>
      <c r="Q20425" s="94">
        <v>512</v>
      </c>
      <c r="AS20425" s="94">
        <v>512</v>
      </c>
    </row>
    <row r="20426" spans="1:45">
      <c r="A20426" s="85" t="s">
        <v>146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81</v>
      </c>
      <c r="G20426" s="89" t="s">
        <v>382</v>
      </c>
      <c r="J20426" s="94">
        <v>545</v>
      </c>
      <c r="K20426" s="94">
        <v>545</v>
      </c>
      <c r="P20426" s="94">
        <v>545</v>
      </c>
      <c r="Q20426" s="94">
        <v>545</v>
      </c>
      <c r="AS20426" s="94">
        <v>545</v>
      </c>
    </row>
    <row r="20427" spans="1:45">
      <c r="A20427" s="85" t="s">
        <v>146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81</v>
      </c>
      <c r="G20427" s="89" t="s">
        <v>382</v>
      </c>
      <c r="J20427" s="94">
        <v>548</v>
      </c>
      <c r="K20427" s="94">
        <v>548</v>
      </c>
      <c r="P20427" s="94">
        <v>548</v>
      </c>
      <c r="Q20427" s="94">
        <v>548</v>
      </c>
      <c r="AS20427" s="94">
        <v>548</v>
      </c>
    </row>
    <row r="20428" spans="1:45">
      <c r="A20428" s="85" t="s">
        <v>146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81</v>
      </c>
      <c r="G20428" s="89" t="s">
        <v>382</v>
      </c>
      <c r="J20428" s="94">
        <v>549</v>
      </c>
      <c r="K20428" s="94">
        <v>549</v>
      </c>
      <c r="P20428" s="94">
        <v>549</v>
      </c>
      <c r="Q20428" s="94">
        <v>549</v>
      </c>
      <c r="AS20428" s="94">
        <v>549</v>
      </c>
    </row>
    <row r="20429" spans="1:45">
      <c r="A20429" s="85" t="s">
        <v>146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81</v>
      </c>
      <c r="G20429" s="89" t="s">
        <v>382</v>
      </c>
      <c r="J20429" s="94">
        <v>542</v>
      </c>
      <c r="K20429" s="94">
        <v>542</v>
      </c>
      <c r="P20429" s="94">
        <v>542</v>
      </c>
      <c r="Q20429" s="94">
        <v>542</v>
      </c>
      <c r="AS20429" s="94">
        <v>542</v>
      </c>
    </row>
    <row r="20430" spans="1:45">
      <c r="A20430" s="85" t="s">
        <v>146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81</v>
      </c>
      <c r="G20430" s="89" t="s">
        <v>382</v>
      </c>
      <c r="J20430" s="94">
        <v>541</v>
      </c>
      <c r="K20430" s="94">
        <v>541</v>
      </c>
      <c r="P20430" s="94">
        <v>541</v>
      </c>
      <c r="Q20430" s="94">
        <v>541</v>
      </c>
      <c r="AS20430" s="94">
        <v>541</v>
      </c>
    </row>
    <row r="20431" spans="1:45">
      <c r="A20431" s="85" t="s">
        <v>146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81</v>
      </c>
      <c r="G20431" s="89" t="s">
        <v>382</v>
      </c>
      <c r="J20431" s="94">
        <v>544</v>
      </c>
      <c r="K20431" s="94">
        <v>544</v>
      </c>
      <c r="P20431" s="94">
        <v>544</v>
      </c>
      <c r="Q20431" s="94">
        <v>544</v>
      </c>
      <c r="AS20431" s="94">
        <v>544</v>
      </c>
    </row>
    <row r="20432" spans="1:45">
      <c r="A20432" s="85" t="s">
        <v>146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81</v>
      </c>
      <c r="G20432" s="89" t="s">
        <v>382</v>
      </c>
      <c r="J20432" s="94">
        <v>550</v>
      </c>
      <c r="K20432" s="94">
        <v>550</v>
      </c>
      <c r="P20432" s="94">
        <v>550</v>
      </c>
      <c r="Q20432" s="94">
        <v>550</v>
      </c>
      <c r="AS20432" s="94">
        <v>550</v>
      </c>
    </row>
    <row r="20433" spans="1:45">
      <c r="A20433" s="85" t="s">
        <v>146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81</v>
      </c>
      <c r="G20433" s="89" t="s">
        <v>382</v>
      </c>
      <c r="J20433" s="94">
        <v>571</v>
      </c>
      <c r="K20433" s="94">
        <v>571</v>
      </c>
      <c r="P20433" s="94">
        <v>571</v>
      </c>
      <c r="Q20433" s="94">
        <v>571</v>
      </c>
      <c r="AS20433" s="94">
        <v>571</v>
      </c>
    </row>
    <row r="20434" spans="1:45">
      <c r="A20434" s="85" t="s">
        <v>146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81</v>
      </c>
      <c r="G20434" s="89" t="s">
        <v>382</v>
      </c>
      <c r="J20434" s="94">
        <v>550</v>
      </c>
      <c r="K20434" s="94">
        <v>550</v>
      </c>
      <c r="P20434" s="94">
        <v>550</v>
      </c>
      <c r="Q20434" s="94">
        <v>550</v>
      </c>
      <c r="AS20434" s="94">
        <v>550</v>
      </c>
    </row>
    <row r="20435" spans="1:45">
      <c r="A20435" s="85" t="s">
        <v>146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81</v>
      </c>
      <c r="G20435" s="89" t="s">
        <v>382</v>
      </c>
      <c r="J20435" s="94">
        <v>550</v>
      </c>
      <c r="K20435" s="94">
        <v>550</v>
      </c>
      <c r="P20435" s="94">
        <v>550</v>
      </c>
      <c r="Q20435" s="94">
        <v>550</v>
      </c>
      <c r="AS20435" s="94">
        <v>550</v>
      </c>
    </row>
    <row r="20436" spans="1:45">
      <c r="A20436" s="85" t="s">
        <v>146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81</v>
      </c>
      <c r="G20436" s="89" t="s">
        <v>382</v>
      </c>
      <c r="J20436" s="94">
        <v>571</v>
      </c>
      <c r="K20436" s="94">
        <v>571</v>
      </c>
      <c r="P20436" s="94">
        <v>571</v>
      </c>
      <c r="Q20436" s="94">
        <v>571</v>
      </c>
      <c r="AS20436" s="94">
        <v>571</v>
      </c>
    </row>
    <row r="20437" spans="1:45">
      <c r="A20437" s="85" t="s">
        <v>146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81</v>
      </c>
      <c r="G20437" s="89" t="s">
        <v>382</v>
      </c>
      <c r="J20437" s="94">
        <v>551</v>
      </c>
      <c r="K20437" s="94">
        <v>551</v>
      </c>
      <c r="P20437" s="94">
        <v>551</v>
      </c>
      <c r="Q20437" s="94">
        <v>551</v>
      </c>
      <c r="AS20437" s="94">
        <v>551</v>
      </c>
    </row>
    <row r="20438" spans="1:45">
      <c r="A20438" s="85" t="s">
        <v>146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81</v>
      </c>
      <c r="G20438" s="89" t="s">
        <v>382</v>
      </c>
      <c r="J20438" s="94">
        <v>573</v>
      </c>
      <c r="K20438" s="94">
        <v>573</v>
      </c>
      <c r="P20438" s="94">
        <v>573</v>
      </c>
      <c r="Q20438" s="94">
        <v>573</v>
      </c>
      <c r="AS20438" s="94">
        <v>573</v>
      </c>
    </row>
    <row r="20439" spans="1:45">
      <c r="A20439" s="85" t="s">
        <v>146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81</v>
      </c>
      <c r="G20439" s="89" t="s">
        <v>382</v>
      </c>
      <c r="J20439" s="94">
        <v>573</v>
      </c>
      <c r="K20439" s="94">
        <v>573</v>
      </c>
      <c r="P20439" s="94">
        <v>573</v>
      </c>
      <c r="Q20439" s="94">
        <v>573</v>
      </c>
      <c r="AS20439" s="94">
        <v>573</v>
      </c>
    </row>
    <row r="20440" spans="1:45">
      <c r="A20440" s="85" t="s">
        <v>146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81</v>
      </c>
      <c r="G20440" s="89" t="s">
        <v>382</v>
      </c>
      <c r="J20440" s="94">
        <v>573</v>
      </c>
      <c r="K20440" s="94">
        <v>573</v>
      </c>
      <c r="P20440" s="94">
        <v>573</v>
      </c>
      <c r="Q20440" s="94">
        <v>573</v>
      </c>
      <c r="AS20440" s="94">
        <v>573</v>
      </c>
    </row>
    <row r="20441" spans="1:45">
      <c r="A20441" s="85" t="s">
        <v>146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81</v>
      </c>
      <c r="G20441" s="89" t="s">
        <v>382</v>
      </c>
      <c r="J20441" s="94">
        <v>574</v>
      </c>
      <c r="K20441" s="94">
        <v>574</v>
      </c>
      <c r="P20441" s="94">
        <v>574</v>
      </c>
      <c r="Q20441" s="94">
        <v>574</v>
      </c>
      <c r="AS20441" s="94">
        <v>574</v>
      </c>
    </row>
    <row r="20442" spans="1:45">
      <c r="A20442" s="85" t="s">
        <v>146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81</v>
      </c>
      <c r="G20442" s="89" t="s">
        <v>382</v>
      </c>
      <c r="J20442" s="94">
        <v>575</v>
      </c>
      <c r="K20442" s="94">
        <v>575</v>
      </c>
      <c r="P20442" s="94">
        <v>575</v>
      </c>
      <c r="Q20442" s="94">
        <v>575</v>
      </c>
      <c r="AS20442" s="94">
        <v>575</v>
      </c>
    </row>
    <row r="20443" spans="1:45">
      <c r="A20443" s="85" t="s">
        <v>146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81</v>
      </c>
      <c r="G20443" s="89" t="s">
        <v>382</v>
      </c>
      <c r="J20443" s="94">
        <v>574</v>
      </c>
      <c r="K20443" s="94">
        <v>574</v>
      </c>
      <c r="P20443" s="94">
        <v>574</v>
      </c>
      <c r="Q20443" s="94">
        <v>574</v>
      </c>
      <c r="AS20443" s="94">
        <v>574</v>
      </c>
    </row>
    <row r="20444" spans="1:45">
      <c r="A20444" s="85" t="s">
        <v>146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81</v>
      </c>
      <c r="G20444" s="89" t="s">
        <v>382</v>
      </c>
      <c r="J20444" s="94">
        <v>575</v>
      </c>
      <c r="K20444" s="94">
        <v>575</v>
      </c>
      <c r="P20444" s="94">
        <v>575</v>
      </c>
      <c r="Q20444" s="94">
        <v>575</v>
      </c>
      <c r="AS20444" s="94">
        <v>575</v>
      </c>
    </row>
    <row r="20445" spans="1:45">
      <c r="A20445" s="85" t="s">
        <v>146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81</v>
      </c>
      <c r="G20445" s="89" t="s">
        <v>382</v>
      </c>
      <c r="J20445" s="94">
        <v>574</v>
      </c>
      <c r="K20445" s="94">
        <v>574</v>
      </c>
      <c r="P20445" s="94">
        <v>574</v>
      </c>
      <c r="Q20445" s="94">
        <v>574</v>
      </c>
      <c r="AS20445" s="94">
        <v>574</v>
      </c>
    </row>
    <row r="20446" spans="1:45">
      <c r="A20446" s="85" t="s">
        <v>146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81</v>
      </c>
      <c r="G20446" s="89" t="s">
        <v>382</v>
      </c>
      <c r="J20446" s="94">
        <v>572</v>
      </c>
      <c r="K20446" s="94">
        <v>572</v>
      </c>
      <c r="P20446" s="94">
        <v>572</v>
      </c>
      <c r="Q20446" s="94">
        <v>572</v>
      </c>
      <c r="AS20446" s="94">
        <v>572</v>
      </c>
    </row>
    <row r="20447" spans="1:45">
      <c r="A20447" s="85" t="s">
        <v>146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81</v>
      </c>
      <c r="G20447" s="89" t="s">
        <v>382</v>
      </c>
      <c r="J20447" s="94">
        <v>572</v>
      </c>
      <c r="K20447" s="94">
        <v>572</v>
      </c>
      <c r="P20447" s="94">
        <v>572</v>
      </c>
      <c r="Q20447" s="94">
        <v>572</v>
      </c>
      <c r="AS20447" s="94">
        <v>572</v>
      </c>
    </row>
    <row r="20448" spans="1:45">
      <c r="A20448" s="85" t="s">
        <v>146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81</v>
      </c>
      <c r="G20448" s="89" t="s">
        <v>382</v>
      </c>
      <c r="J20448" s="94">
        <v>525</v>
      </c>
      <c r="K20448" s="94">
        <v>525</v>
      </c>
      <c r="P20448" s="94">
        <v>525</v>
      </c>
      <c r="Q20448" s="94">
        <v>525</v>
      </c>
      <c r="AS20448" s="94">
        <v>525</v>
      </c>
    </row>
    <row r="20449" spans="1:45">
      <c r="A20449" s="85" t="s">
        <v>146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81</v>
      </c>
      <c r="G20449" s="89" t="s">
        <v>382</v>
      </c>
      <c r="J20449" s="94">
        <v>497</v>
      </c>
      <c r="K20449" s="94">
        <v>497</v>
      </c>
      <c r="P20449" s="94">
        <v>497</v>
      </c>
      <c r="Q20449" s="94">
        <v>497</v>
      </c>
      <c r="AS20449" s="94">
        <v>497</v>
      </c>
    </row>
    <row r="20450" spans="1:45">
      <c r="A20450" s="85" t="s">
        <v>146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81</v>
      </c>
      <c r="G20450" s="89" t="s">
        <v>382</v>
      </c>
      <c r="J20450" s="94">
        <v>408</v>
      </c>
      <c r="K20450" s="94">
        <v>408</v>
      </c>
      <c r="P20450" s="94">
        <v>408</v>
      </c>
      <c r="Q20450" s="94">
        <v>408</v>
      </c>
      <c r="AS20450" s="94">
        <v>408</v>
      </c>
    </row>
    <row r="20451" spans="1:45">
      <c r="A20451" s="85" t="s">
        <v>146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81</v>
      </c>
      <c r="G20451" s="89" t="s">
        <v>382</v>
      </c>
      <c r="J20451" s="94">
        <v>379</v>
      </c>
      <c r="K20451" s="94">
        <v>379</v>
      </c>
      <c r="P20451" s="94">
        <v>379</v>
      </c>
      <c r="Q20451" s="94">
        <v>379</v>
      </c>
      <c r="AS20451" s="94">
        <v>379</v>
      </c>
    </row>
    <row r="20452" spans="1:45">
      <c r="A20452" s="85" t="s">
        <v>146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81</v>
      </c>
      <c r="G20452" s="89" t="s">
        <v>382</v>
      </c>
      <c r="J20452" s="94">
        <v>388</v>
      </c>
      <c r="K20452" s="94">
        <v>388</v>
      </c>
      <c r="P20452" s="94">
        <v>388</v>
      </c>
      <c r="Q20452" s="94">
        <v>388</v>
      </c>
      <c r="AS20452" s="94">
        <v>388</v>
      </c>
    </row>
    <row r="20453" spans="1:45">
      <c r="A20453" s="85" t="s">
        <v>146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81</v>
      </c>
      <c r="G20453" s="89" t="s">
        <v>382</v>
      </c>
      <c r="J20453" s="94">
        <v>389</v>
      </c>
      <c r="K20453" s="94">
        <v>389</v>
      </c>
      <c r="P20453" s="94">
        <v>389</v>
      </c>
      <c r="Q20453" s="94">
        <v>389</v>
      </c>
      <c r="AS20453" s="94">
        <v>389</v>
      </c>
    </row>
    <row r="20454" spans="1:45">
      <c r="A20454" s="85" t="s">
        <v>146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81</v>
      </c>
      <c r="G20454" s="89" t="s">
        <v>382</v>
      </c>
      <c r="J20454" s="94">
        <v>384</v>
      </c>
      <c r="K20454" s="94">
        <v>384</v>
      </c>
      <c r="P20454" s="94">
        <v>384</v>
      </c>
      <c r="Q20454" s="94">
        <v>384</v>
      </c>
      <c r="AS20454" s="94">
        <v>384</v>
      </c>
    </row>
    <row r="20455" spans="1:45">
      <c r="A20455" s="85" t="s">
        <v>146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81</v>
      </c>
      <c r="G20455" s="89" t="s">
        <v>382</v>
      </c>
      <c r="J20455" s="94">
        <v>384</v>
      </c>
      <c r="K20455" s="94">
        <v>384</v>
      </c>
      <c r="P20455" s="94">
        <v>384</v>
      </c>
      <c r="Q20455" s="94">
        <v>384</v>
      </c>
      <c r="AS20455" s="94">
        <v>384</v>
      </c>
    </row>
    <row r="20456" spans="1:45">
      <c r="A20456" s="85" t="s">
        <v>146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81</v>
      </c>
      <c r="G20456" s="89" t="s">
        <v>382</v>
      </c>
      <c r="J20456" s="94">
        <v>557</v>
      </c>
      <c r="K20456" s="94">
        <v>557</v>
      </c>
      <c r="P20456" s="94">
        <v>557</v>
      </c>
      <c r="Q20456" s="94">
        <v>557</v>
      </c>
      <c r="AS20456" s="94">
        <v>557</v>
      </c>
    </row>
    <row r="20457" spans="1:45">
      <c r="A20457" s="85" t="s">
        <v>146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81</v>
      </c>
      <c r="G20457" s="89" t="s">
        <v>382</v>
      </c>
      <c r="J20457" s="94">
        <v>573</v>
      </c>
      <c r="K20457" s="94">
        <v>573</v>
      </c>
      <c r="P20457" s="94">
        <v>573</v>
      </c>
      <c r="Q20457" s="94">
        <v>573</v>
      </c>
      <c r="AS20457" s="94">
        <v>573</v>
      </c>
    </row>
    <row r="20458" spans="1:45">
      <c r="A20458" s="85" t="s">
        <v>146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81</v>
      </c>
      <c r="G20458" s="89" t="s">
        <v>382</v>
      </c>
      <c r="J20458" s="94">
        <v>567</v>
      </c>
      <c r="K20458" s="94">
        <v>567</v>
      </c>
      <c r="P20458" s="94">
        <v>567</v>
      </c>
      <c r="Q20458" s="94">
        <v>567</v>
      </c>
      <c r="AS20458" s="94">
        <v>567</v>
      </c>
    </row>
    <row r="20459" spans="1:45">
      <c r="A20459" s="85" t="s">
        <v>146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81</v>
      </c>
      <c r="G20459" s="89" t="s">
        <v>382</v>
      </c>
      <c r="J20459" s="94">
        <v>568</v>
      </c>
      <c r="K20459" s="94">
        <v>568</v>
      </c>
      <c r="P20459" s="94">
        <v>568</v>
      </c>
      <c r="Q20459" s="94">
        <v>568</v>
      </c>
      <c r="AS20459" s="94">
        <v>568</v>
      </c>
    </row>
    <row r="20460" spans="1:45">
      <c r="A20460" s="85" t="s">
        <v>146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81</v>
      </c>
      <c r="G20460" s="89" t="s">
        <v>382</v>
      </c>
      <c r="J20460" s="94">
        <v>557</v>
      </c>
      <c r="K20460" s="94">
        <v>557</v>
      </c>
      <c r="P20460" s="94">
        <v>557</v>
      </c>
      <c r="Q20460" s="94">
        <v>557</v>
      </c>
      <c r="AS20460" s="94">
        <v>557</v>
      </c>
    </row>
    <row r="20461" spans="1:45">
      <c r="A20461" s="85" t="s">
        <v>146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81</v>
      </c>
      <c r="G20461" s="89" t="s">
        <v>382</v>
      </c>
      <c r="J20461" s="94">
        <v>571</v>
      </c>
      <c r="K20461" s="94">
        <v>571</v>
      </c>
      <c r="P20461" s="94">
        <v>571</v>
      </c>
      <c r="Q20461" s="94">
        <v>571</v>
      </c>
      <c r="AS20461" s="94">
        <v>571</v>
      </c>
    </row>
    <row r="20462" spans="1:45">
      <c r="A20462" s="85" t="s">
        <v>146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81</v>
      </c>
      <c r="G20462" s="89" t="s">
        <v>382</v>
      </c>
      <c r="J20462" s="94">
        <v>573</v>
      </c>
      <c r="K20462" s="94">
        <v>573</v>
      </c>
      <c r="P20462" s="94">
        <v>573</v>
      </c>
      <c r="Q20462" s="94">
        <v>573</v>
      </c>
      <c r="AS20462" s="94">
        <v>573</v>
      </c>
    </row>
    <row r="20463" spans="1:45">
      <c r="A20463" s="85" t="s">
        <v>146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81</v>
      </c>
      <c r="G20463" s="89" t="s">
        <v>382</v>
      </c>
      <c r="J20463" s="94">
        <v>567</v>
      </c>
      <c r="K20463" s="94">
        <v>567</v>
      </c>
      <c r="P20463" s="94">
        <v>567</v>
      </c>
      <c r="Q20463" s="94">
        <v>567</v>
      </c>
      <c r="AS20463" s="94">
        <v>567</v>
      </c>
    </row>
    <row r="20464" spans="1:45">
      <c r="A20464" s="85" t="s">
        <v>146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81</v>
      </c>
      <c r="G20464" s="89" t="s">
        <v>382</v>
      </c>
      <c r="J20464" s="94">
        <v>560</v>
      </c>
      <c r="K20464" s="94">
        <v>560</v>
      </c>
      <c r="P20464" s="94">
        <v>560</v>
      </c>
      <c r="Q20464" s="94">
        <v>560</v>
      </c>
      <c r="AS20464" s="94">
        <v>560</v>
      </c>
    </row>
    <row r="20465" spans="1:45">
      <c r="A20465" s="85" t="s">
        <v>146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81</v>
      </c>
      <c r="G20465" s="89" t="s">
        <v>382</v>
      </c>
      <c r="J20465" s="94">
        <v>561</v>
      </c>
      <c r="K20465" s="94">
        <v>561</v>
      </c>
      <c r="P20465" s="94">
        <v>561</v>
      </c>
      <c r="Q20465" s="94">
        <v>561</v>
      </c>
      <c r="AS20465" s="94">
        <v>561</v>
      </c>
    </row>
    <row r="20466" spans="1:45">
      <c r="A20466" s="85" t="s">
        <v>146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81</v>
      </c>
      <c r="G20466" s="89" t="s">
        <v>382</v>
      </c>
      <c r="J20466" s="94">
        <v>565</v>
      </c>
      <c r="K20466" s="94">
        <v>565</v>
      </c>
      <c r="P20466" s="94">
        <v>565</v>
      </c>
      <c r="Q20466" s="94">
        <v>565</v>
      </c>
      <c r="AS20466" s="94">
        <v>565</v>
      </c>
    </row>
    <row r="20467" spans="1:45">
      <c r="A20467" s="85" t="s">
        <v>146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81</v>
      </c>
      <c r="G20467" s="89" t="s">
        <v>382</v>
      </c>
      <c r="J20467" s="94">
        <v>565</v>
      </c>
      <c r="K20467" s="94">
        <v>565</v>
      </c>
      <c r="P20467" s="94">
        <v>565</v>
      </c>
      <c r="Q20467" s="94">
        <v>565</v>
      </c>
      <c r="AS20467" s="94">
        <v>565</v>
      </c>
    </row>
    <row r="20468" spans="1:45">
      <c r="A20468" s="85" t="s">
        <v>146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81</v>
      </c>
      <c r="G20468" s="89" t="s">
        <v>382</v>
      </c>
      <c r="J20468" s="94">
        <v>592</v>
      </c>
      <c r="K20468" s="94">
        <v>592</v>
      </c>
      <c r="P20468" s="94">
        <v>592</v>
      </c>
      <c r="Q20468" s="94">
        <v>592</v>
      </c>
      <c r="AS20468" s="94">
        <v>592</v>
      </c>
    </row>
    <row r="20469" spans="1:45">
      <c r="A20469" s="85" t="s">
        <v>146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81</v>
      </c>
      <c r="G20469" s="89" t="s">
        <v>382</v>
      </c>
      <c r="J20469" s="94">
        <v>597</v>
      </c>
      <c r="K20469" s="94">
        <v>597</v>
      </c>
      <c r="P20469" s="94">
        <v>597</v>
      </c>
      <c r="Q20469" s="94">
        <v>597</v>
      </c>
      <c r="AS20469" s="94">
        <v>597</v>
      </c>
    </row>
    <row r="20470" spans="1:45">
      <c r="A20470" s="85" t="s">
        <v>146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81</v>
      </c>
      <c r="G20470" s="89" t="s">
        <v>382</v>
      </c>
      <c r="J20470" s="94">
        <v>600</v>
      </c>
      <c r="K20470" s="94">
        <v>600</v>
      </c>
      <c r="P20470" s="94">
        <v>600</v>
      </c>
      <c r="Q20470" s="94">
        <v>600</v>
      </c>
      <c r="AS20470" s="94">
        <v>600</v>
      </c>
    </row>
    <row r="20471" spans="1:45">
      <c r="A20471" s="85" t="s">
        <v>146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81</v>
      </c>
      <c r="G20471" s="89" t="s">
        <v>382</v>
      </c>
      <c r="J20471" s="94">
        <v>600</v>
      </c>
      <c r="K20471" s="94">
        <v>600</v>
      </c>
      <c r="P20471" s="94">
        <v>600</v>
      </c>
      <c r="Q20471" s="94">
        <v>600</v>
      </c>
      <c r="AS20471" s="94">
        <v>600</v>
      </c>
    </row>
    <row r="20472" spans="1:45">
      <c r="A20472" s="85" t="s">
        <v>146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81</v>
      </c>
      <c r="G20472" s="89" t="s">
        <v>382</v>
      </c>
      <c r="J20472" s="94">
        <v>587</v>
      </c>
      <c r="K20472" s="94">
        <v>587</v>
      </c>
      <c r="P20472" s="94">
        <v>587</v>
      </c>
      <c r="Q20472" s="94">
        <v>587</v>
      </c>
      <c r="AS20472" s="94">
        <v>587</v>
      </c>
    </row>
    <row r="20473" spans="1:45">
      <c r="A20473" s="85" t="s">
        <v>146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81</v>
      </c>
      <c r="G20473" s="89" t="s">
        <v>382</v>
      </c>
      <c r="J20473" s="94">
        <v>583</v>
      </c>
      <c r="K20473" s="94">
        <v>583</v>
      </c>
      <c r="P20473" s="94">
        <v>583</v>
      </c>
      <c r="Q20473" s="94">
        <v>583</v>
      </c>
      <c r="AS20473" s="94">
        <v>583</v>
      </c>
    </row>
    <row r="20474" spans="1:45">
      <c r="A20474" s="85" t="s">
        <v>146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81</v>
      </c>
      <c r="G20474" s="89" t="s">
        <v>382</v>
      </c>
      <c r="J20474" s="94">
        <v>587</v>
      </c>
      <c r="K20474" s="94">
        <v>587</v>
      </c>
      <c r="P20474" s="94">
        <v>587</v>
      </c>
      <c r="Q20474" s="94">
        <v>587</v>
      </c>
      <c r="AS20474" s="94">
        <v>587</v>
      </c>
    </row>
    <row r="20475" spans="1:45">
      <c r="A20475" s="85" t="s">
        <v>146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81</v>
      </c>
      <c r="G20475" s="89" t="s">
        <v>382</v>
      </c>
      <c r="J20475" s="94">
        <v>590</v>
      </c>
      <c r="K20475" s="94">
        <v>590</v>
      </c>
      <c r="P20475" s="94">
        <v>590</v>
      </c>
      <c r="Q20475" s="94">
        <v>590</v>
      </c>
      <c r="AS20475" s="94">
        <v>590</v>
      </c>
    </row>
    <row r="20476" spans="1:45">
      <c r="A20476" s="85" t="s">
        <v>146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81</v>
      </c>
      <c r="G20476" s="89" t="s">
        <v>382</v>
      </c>
      <c r="J20476" s="94">
        <v>546</v>
      </c>
      <c r="K20476" s="94">
        <v>546</v>
      </c>
      <c r="P20476" s="94">
        <v>546</v>
      </c>
      <c r="Q20476" s="94">
        <v>546</v>
      </c>
      <c r="AS20476" s="94">
        <v>546</v>
      </c>
    </row>
    <row r="20477" spans="1:45">
      <c r="A20477" s="85" t="s">
        <v>146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81</v>
      </c>
      <c r="G20477" s="89" t="s">
        <v>382</v>
      </c>
      <c r="J20477" s="94">
        <v>578</v>
      </c>
      <c r="K20477" s="94">
        <v>578</v>
      </c>
      <c r="P20477" s="94">
        <v>578</v>
      </c>
      <c r="Q20477" s="94">
        <v>578</v>
      </c>
      <c r="AS20477" s="94">
        <v>578</v>
      </c>
    </row>
    <row r="20478" spans="1:45">
      <c r="A20478" s="85" t="s">
        <v>146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81</v>
      </c>
      <c r="G20478" s="89" t="s">
        <v>382</v>
      </c>
      <c r="J20478" s="94">
        <v>551</v>
      </c>
      <c r="K20478" s="94">
        <v>551</v>
      </c>
      <c r="P20478" s="94">
        <v>551</v>
      </c>
      <c r="Q20478" s="94">
        <v>551</v>
      </c>
      <c r="AS20478" s="94">
        <v>551</v>
      </c>
    </row>
    <row r="20479" spans="1:45">
      <c r="A20479" s="85" t="s">
        <v>146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81</v>
      </c>
      <c r="G20479" s="89" t="s">
        <v>382</v>
      </c>
      <c r="J20479" s="94">
        <v>572</v>
      </c>
      <c r="K20479" s="94">
        <v>572</v>
      </c>
      <c r="P20479" s="94">
        <v>572</v>
      </c>
      <c r="Q20479" s="94">
        <v>572</v>
      </c>
      <c r="AS20479" s="94">
        <v>572</v>
      </c>
    </row>
    <row r="20480" spans="1:45">
      <c r="A20480" s="85" t="s">
        <v>146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81</v>
      </c>
      <c r="G20480" s="89" t="s">
        <v>382</v>
      </c>
      <c r="J20480" s="94">
        <v>584</v>
      </c>
      <c r="K20480" s="94">
        <v>584</v>
      </c>
      <c r="P20480" s="94">
        <v>584</v>
      </c>
      <c r="Q20480" s="94">
        <v>584</v>
      </c>
      <c r="AS20480" s="94">
        <v>584</v>
      </c>
    </row>
    <row r="20481" spans="1:45">
      <c r="A20481" s="85" t="s">
        <v>146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81</v>
      </c>
      <c r="G20481" s="89" t="s">
        <v>382</v>
      </c>
      <c r="J20481" s="94">
        <v>583</v>
      </c>
      <c r="K20481" s="94">
        <v>583</v>
      </c>
      <c r="P20481" s="94">
        <v>583</v>
      </c>
      <c r="Q20481" s="94">
        <v>583</v>
      </c>
      <c r="AS20481" s="94">
        <v>583</v>
      </c>
    </row>
    <row r="20482" spans="1:45">
      <c r="A20482" s="85" t="s">
        <v>146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81</v>
      </c>
      <c r="G20482" s="89" t="s">
        <v>382</v>
      </c>
      <c r="J20482" s="94">
        <v>581</v>
      </c>
      <c r="K20482" s="94">
        <v>581</v>
      </c>
      <c r="P20482" s="94">
        <v>581</v>
      </c>
      <c r="Q20482" s="94">
        <v>581</v>
      </c>
      <c r="AS20482" s="94">
        <v>581</v>
      </c>
    </row>
    <row r="20483" spans="1:45">
      <c r="A20483" s="85" t="s">
        <v>146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81</v>
      </c>
      <c r="G20483" s="89" t="s">
        <v>382</v>
      </c>
      <c r="J20483" s="94">
        <v>559</v>
      </c>
      <c r="K20483" s="94">
        <v>559</v>
      </c>
      <c r="P20483" s="94">
        <v>559</v>
      </c>
      <c r="Q20483" s="94">
        <v>559</v>
      </c>
      <c r="AS20483" s="94">
        <v>559</v>
      </c>
    </row>
    <row r="20484" spans="1:45">
      <c r="A20484" s="85" t="s">
        <v>146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81</v>
      </c>
      <c r="G20484" s="89" t="s">
        <v>382</v>
      </c>
      <c r="J20484" s="94">
        <v>574</v>
      </c>
      <c r="K20484" s="94">
        <v>574</v>
      </c>
      <c r="P20484" s="94">
        <v>574</v>
      </c>
      <c r="Q20484" s="94">
        <v>574</v>
      </c>
      <c r="AS20484" s="94">
        <v>574</v>
      </c>
    </row>
    <row r="20485" spans="1:45">
      <c r="A20485" s="85" t="s">
        <v>146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81</v>
      </c>
      <c r="G20485" s="89" t="s">
        <v>382</v>
      </c>
      <c r="J20485" s="94">
        <v>559</v>
      </c>
      <c r="K20485" s="94">
        <v>559</v>
      </c>
      <c r="P20485" s="94">
        <v>559</v>
      </c>
      <c r="Q20485" s="94">
        <v>559</v>
      </c>
      <c r="AS20485" s="94">
        <v>559</v>
      </c>
    </row>
    <row r="20486" spans="1:45">
      <c r="A20486" s="85" t="s">
        <v>146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81</v>
      </c>
      <c r="G20486" s="89" t="s">
        <v>382</v>
      </c>
      <c r="J20486" s="94">
        <v>585</v>
      </c>
      <c r="K20486" s="94">
        <v>585</v>
      </c>
      <c r="P20486" s="94">
        <v>585</v>
      </c>
      <c r="Q20486" s="94">
        <v>585</v>
      </c>
      <c r="AS20486" s="94">
        <v>585</v>
      </c>
    </row>
    <row r="20487" spans="1:45">
      <c r="A20487" s="85" t="s">
        <v>146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81</v>
      </c>
      <c r="G20487" s="89" t="s">
        <v>382</v>
      </c>
      <c r="J20487" s="94">
        <v>536</v>
      </c>
      <c r="K20487" s="94">
        <v>536</v>
      </c>
      <c r="P20487" s="94">
        <v>536</v>
      </c>
      <c r="Q20487" s="94">
        <v>536</v>
      </c>
      <c r="AS20487" s="94">
        <v>536</v>
      </c>
    </row>
    <row r="20488" spans="1:45">
      <c r="A20488" s="85" t="s">
        <v>146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81</v>
      </c>
      <c r="G20488" s="89" t="s">
        <v>382</v>
      </c>
      <c r="J20488" s="94">
        <v>556</v>
      </c>
      <c r="K20488" s="94">
        <v>556</v>
      </c>
      <c r="P20488" s="94">
        <v>556</v>
      </c>
      <c r="Q20488" s="94">
        <v>556</v>
      </c>
      <c r="AS20488" s="94">
        <v>556</v>
      </c>
    </row>
    <row r="20489" spans="1:45">
      <c r="A20489" s="85" t="s">
        <v>146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81</v>
      </c>
      <c r="G20489" s="89" t="s">
        <v>382</v>
      </c>
      <c r="J20489" s="94">
        <v>559</v>
      </c>
      <c r="K20489" s="94">
        <v>559</v>
      </c>
      <c r="P20489" s="94">
        <v>559</v>
      </c>
      <c r="Q20489" s="94">
        <v>559</v>
      </c>
      <c r="AS20489" s="94">
        <v>559</v>
      </c>
    </row>
    <row r="20490" spans="1:45">
      <c r="A20490" s="85" t="s">
        <v>146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81</v>
      </c>
      <c r="G20490" s="89" t="s">
        <v>382</v>
      </c>
      <c r="J20490" s="94">
        <v>558</v>
      </c>
      <c r="K20490" s="94">
        <v>558</v>
      </c>
      <c r="P20490" s="94">
        <v>558</v>
      </c>
      <c r="Q20490" s="94">
        <v>558</v>
      </c>
      <c r="AS20490" s="94">
        <v>558</v>
      </c>
    </row>
    <row r="20491" spans="1:45">
      <c r="A20491" s="85" t="s">
        <v>146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81</v>
      </c>
      <c r="G20491" s="89" t="s">
        <v>382</v>
      </c>
      <c r="J20491" s="94">
        <v>553</v>
      </c>
      <c r="K20491" s="94">
        <v>553</v>
      </c>
      <c r="P20491" s="94">
        <v>553</v>
      </c>
      <c r="Q20491" s="94">
        <v>553</v>
      </c>
      <c r="AS20491" s="94">
        <v>553</v>
      </c>
    </row>
    <row r="20492" spans="1:45">
      <c r="A20492" s="85" t="s">
        <v>146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81</v>
      </c>
      <c r="G20492" s="89" t="s">
        <v>382</v>
      </c>
      <c r="J20492" s="94">
        <v>534</v>
      </c>
      <c r="K20492" s="94">
        <v>534</v>
      </c>
      <c r="P20492" s="94">
        <v>534</v>
      </c>
      <c r="Q20492" s="94">
        <v>534</v>
      </c>
      <c r="AS20492" s="94">
        <v>534</v>
      </c>
    </row>
    <row r="20493" spans="1:45">
      <c r="A20493" s="85" t="s">
        <v>146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81</v>
      </c>
      <c r="G20493" s="89" t="s">
        <v>382</v>
      </c>
      <c r="J20493" s="94">
        <v>521</v>
      </c>
      <c r="K20493" s="94">
        <v>521</v>
      </c>
      <c r="P20493" s="94">
        <v>521</v>
      </c>
      <c r="Q20493" s="94">
        <v>521</v>
      </c>
      <c r="AS20493" s="94">
        <v>521</v>
      </c>
    </row>
    <row r="20494" spans="1:45">
      <c r="A20494" s="85" t="s">
        <v>146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81</v>
      </c>
      <c r="G20494" s="89" t="s">
        <v>382</v>
      </c>
      <c r="J20494" s="94">
        <v>530</v>
      </c>
      <c r="K20494" s="94">
        <v>530</v>
      </c>
      <c r="P20494" s="94">
        <v>530</v>
      </c>
      <c r="Q20494" s="94">
        <v>530</v>
      </c>
      <c r="AS20494" s="94">
        <v>530</v>
      </c>
    </row>
    <row r="20495" spans="1:45">
      <c r="A20495" s="85" t="s">
        <v>146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81</v>
      </c>
      <c r="G20495" s="89" t="s">
        <v>382</v>
      </c>
      <c r="J20495" s="94">
        <v>546</v>
      </c>
      <c r="K20495" s="94">
        <v>546</v>
      </c>
      <c r="P20495" s="94">
        <v>546</v>
      </c>
      <c r="Q20495" s="94">
        <v>546</v>
      </c>
      <c r="AS20495" s="94">
        <v>546</v>
      </c>
    </row>
    <row r="20496" spans="1:45">
      <c r="A20496" s="85" t="s">
        <v>146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81</v>
      </c>
      <c r="G20496" s="89" t="s">
        <v>382</v>
      </c>
      <c r="J20496" s="94">
        <v>546</v>
      </c>
      <c r="K20496" s="94">
        <v>546</v>
      </c>
      <c r="P20496" s="94">
        <v>546</v>
      </c>
      <c r="Q20496" s="94">
        <v>546</v>
      </c>
      <c r="AS20496" s="94">
        <v>546</v>
      </c>
    </row>
    <row r="20497" spans="1:45">
      <c r="A20497" s="85" t="s">
        <v>146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81</v>
      </c>
      <c r="G20497" s="89" t="s">
        <v>382</v>
      </c>
      <c r="J20497" s="94">
        <v>503</v>
      </c>
      <c r="K20497" s="94">
        <v>503</v>
      </c>
      <c r="P20497" s="94">
        <v>503</v>
      </c>
      <c r="Q20497" s="94">
        <v>503</v>
      </c>
      <c r="AS20497" s="94">
        <v>503</v>
      </c>
    </row>
    <row r="20498" spans="1:45">
      <c r="A20498" s="85" t="s">
        <v>146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81</v>
      </c>
      <c r="G20498" s="89" t="s">
        <v>382</v>
      </c>
      <c r="J20498" s="94">
        <v>12</v>
      </c>
      <c r="K20498" s="94">
        <v>12</v>
      </c>
      <c r="P20498" s="94">
        <v>12</v>
      </c>
      <c r="Q20498" s="94">
        <v>12</v>
      </c>
      <c r="AS20498" s="94">
        <v>12</v>
      </c>
    </row>
    <row r="20499" spans="1:45">
      <c r="A20499" s="85" t="s">
        <v>146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81</v>
      </c>
      <c r="G20499" s="89" t="s">
        <v>382</v>
      </c>
      <c r="J20499" s="94">
        <v>-2</v>
      </c>
      <c r="K20499" s="94">
        <v>-2</v>
      </c>
      <c r="P20499" s="94">
        <v>-2</v>
      </c>
      <c r="Q20499" s="94">
        <v>-2</v>
      </c>
      <c r="AS20499" s="94">
        <v>-2</v>
      </c>
    </row>
    <row r="20500" spans="1:45">
      <c r="A20500" s="85" t="s">
        <v>146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81</v>
      </c>
      <c r="G20500" s="89" t="s">
        <v>382</v>
      </c>
      <c r="J20500" s="94">
        <v>-2</v>
      </c>
      <c r="K20500" s="94">
        <v>-2</v>
      </c>
      <c r="P20500" s="94">
        <v>-2</v>
      </c>
      <c r="Q20500" s="94">
        <v>-2</v>
      </c>
      <c r="AS20500" s="94">
        <v>-2</v>
      </c>
    </row>
    <row r="20501" spans="1:45">
      <c r="A20501" s="85" t="s">
        <v>146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81</v>
      </c>
      <c r="G20501" s="89" t="s">
        <v>382</v>
      </c>
      <c r="J20501" s="94">
        <v>-1</v>
      </c>
      <c r="K20501" s="94">
        <v>-1</v>
      </c>
      <c r="P20501" s="94">
        <v>-1</v>
      </c>
      <c r="Q20501" s="94">
        <v>-1</v>
      </c>
      <c r="AS20501" s="94">
        <v>-1</v>
      </c>
    </row>
    <row r="20502" spans="1:45">
      <c r="A20502" s="85" t="s">
        <v>146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81</v>
      </c>
      <c r="G20502" s="89" t="s">
        <v>382</v>
      </c>
      <c r="J20502" s="94">
        <v>-1</v>
      </c>
      <c r="K20502" s="94">
        <v>-1</v>
      </c>
      <c r="P20502" s="94">
        <v>-1</v>
      </c>
      <c r="Q20502" s="94">
        <v>-1</v>
      </c>
      <c r="AS20502" s="94">
        <v>-1</v>
      </c>
    </row>
    <row r="20503" spans="1:45">
      <c r="A20503" s="85" t="s">
        <v>146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81</v>
      </c>
      <c r="G20503" s="89" t="s">
        <v>382</v>
      </c>
      <c r="J20503" s="94">
        <v>-2</v>
      </c>
      <c r="K20503" s="94">
        <v>-2</v>
      </c>
      <c r="P20503" s="94">
        <v>-2</v>
      </c>
      <c r="Q20503" s="94">
        <v>-2</v>
      </c>
      <c r="AS20503" s="94">
        <v>-2</v>
      </c>
    </row>
    <row r="20504" spans="1:45">
      <c r="A20504" s="85" t="s">
        <v>146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81</v>
      </c>
      <c r="G20504" s="89" t="s">
        <v>382</v>
      </c>
      <c r="J20504" s="94">
        <v>-1</v>
      </c>
      <c r="K20504" s="94">
        <v>-1</v>
      </c>
      <c r="P20504" s="94">
        <v>-1</v>
      </c>
      <c r="Q20504" s="94">
        <v>-1</v>
      </c>
      <c r="AS20504" s="94">
        <v>-1</v>
      </c>
    </row>
    <row r="20505" spans="1:45">
      <c r="A20505" s="85" t="s">
        <v>146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81</v>
      </c>
      <c r="G20505" s="89" t="s">
        <v>382</v>
      </c>
      <c r="J20505" s="94">
        <v>-2</v>
      </c>
      <c r="K20505" s="94">
        <v>-2</v>
      </c>
      <c r="P20505" s="94">
        <v>-2</v>
      </c>
      <c r="Q20505" s="94">
        <v>-2</v>
      </c>
      <c r="AS20505" s="94">
        <v>-2</v>
      </c>
    </row>
    <row r="20506" spans="1:45">
      <c r="A20506" s="85" t="s">
        <v>146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81</v>
      </c>
      <c r="G20506" s="89" t="s">
        <v>382</v>
      </c>
      <c r="J20506" s="94">
        <v>-1</v>
      </c>
      <c r="K20506" s="94">
        <v>-1</v>
      </c>
      <c r="P20506" s="94">
        <v>-1</v>
      </c>
      <c r="Q20506" s="94">
        <v>-1</v>
      </c>
      <c r="AS20506" s="94">
        <v>-1</v>
      </c>
    </row>
    <row r="20507" spans="1:45">
      <c r="A20507" s="85" t="s">
        <v>146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81</v>
      </c>
      <c r="G20507" s="89" t="s">
        <v>382</v>
      </c>
      <c r="J20507" s="94">
        <v>-1</v>
      </c>
      <c r="K20507" s="94">
        <v>-1</v>
      </c>
      <c r="P20507" s="94">
        <v>-1</v>
      </c>
      <c r="Q20507" s="94">
        <v>-1</v>
      </c>
      <c r="AS20507" s="94">
        <v>-1</v>
      </c>
    </row>
    <row r="20508" spans="1:45">
      <c r="A20508" s="85" t="s">
        <v>146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81</v>
      </c>
      <c r="G20508" s="89" t="s">
        <v>382</v>
      </c>
      <c r="J20508" s="94">
        <v>-2</v>
      </c>
      <c r="K20508" s="94">
        <v>-2</v>
      </c>
      <c r="P20508" s="94">
        <v>-2</v>
      </c>
      <c r="Q20508" s="94">
        <v>-2</v>
      </c>
      <c r="AS20508" s="94">
        <v>-2</v>
      </c>
    </row>
    <row r="20509" spans="1:45">
      <c r="A20509" s="85" t="s">
        <v>146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81</v>
      </c>
      <c r="G20509" s="89" t="s">
        <v>382</v>
      </c>
      <c r="J20509" s="94">
        <v>-1</v>
      </c>
      <c r="K20509" s="94">
        <v>-1</v>
      </c>
      <c r="P20509" s="94">
        <v>-1</v>
      </c>
      <c r="Q20509" s="94">
        <v>-1</v>
      </c>
      <c r="AS20509" s="94">
        <v>-1</v>
      </c>
    </row>
    <row r="20510" spans="1:45">
      <c r="A20510" s="85" t="s">
        <v>146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81</v>
      </c>
      <c r="G20510" s="89" t="s">
        <v>382</v>
      </c>
      <c r="J20510" s="94">
        <v>-1</v>
      </c>
      <c r="K20510" s="94">
        <v>-1</v>
      </c>
      <c r="P20510" s="94">
        <v>-1</v>
      </c>
      <c r="Q20510" s="94">
        <v>-1</v>
      </c>
      <c r="AS20510" s="94">
        <v>-1</v>
      </c>
    </row>
    <row r="20511" spans="1:45">
      <c r="A20511" s="85" t="s">
        <v>146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81</v>
      </c>
      <c r="G20511" s="89" t="s">
        <v>382</v>
      </c>
      <c r="J20511" s="94">
        <v>-1</v>
      </c>
      <c r="K20511" s="94">
        <v>-1</v>
      </c>
      <c r="P20511" s="94">
        <v>-1</v>
      </c>
      <c r="Q20511" s="94">
        <v>-1</v>
      </c>
      <c r="AS20511" s="94">
        <v>-1</v>
      </c>
    </row>
    <row r="20512" spans="1:45">
      <c r="A20512" s="85" t="s">
        <v>146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81</v>
      </c>
      <c r="G20512" s="89" t="s">
        <v>382</v>
      </c>
      <c r="J20512" s="94">
        <v>-1</v>
      </c>
      <c r="K20512" s="94">
        <v>-1</v>
      </c>
      <c r="P20512" s="94">
        <v>-1</v>
      </c>
      <c r="Q20512" s="94">
        <v>-1</v>
      </c>
      <c r="AS20512" s="94">
        <v>-1</v>
      </c>
    </row>
    <row r="20513" spans="1:45">
      <c r="A20513" s="85" t="s">
        <v>146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81</v>
      </c>
      <c r="G20513" s="89" t="s">
        <v>382</v>
      </c>
      <c r="J20513" s="94">
        <v>-1</v>
      </c>
      <c r="K20513" s="94">
        <v>-1</v>
      </c>
      <c r="P20513" s="94">
        <v>-1</v>
      </c>
      <c r="Q20513" s="94">
        <v>-1</v>
      </c>
      <c r="AS20513" s="94">
        <v>-1</v>
      </c>
    </row>
    <row r="20514" spans="1:45">
      <c r="A20514" s="85" t="s">
        <v>146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81</v>
      </c>
      <c r="G20514" s="89" t="s">
        <v>382</v>
      </c>
      <c r="J20514" s="94">
        <v>-2</v>
      </c>
      <c r="K20514" s="94">
        <v>-2</v>
      </c>
      <c r="P20514" s="94">
        <v>-2</v>
      </c>
      <c r="Q20514" s="94">
        <v>-2</v>
      </c>
      <c r="AS20514" s="94">
        <v>-2</v>
      </c>
    </row>
    <row r="20515" spans="1:45">
      <c r="A20515" s="85" t="s">
        <v>146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81</v>
      </c>
      <c r="G20515" s="89" t="s">
        <v>382</v>
      </c>
      <c r="J20515" s="94">
        <v>-1</v>
      </c>
      <c r="K20515" s="94">
        <v>-1</v>
      </c>
      <c r="P20515" s="94">
        <v>-1</v>
      </c>
      <c r="Q20515" s="94">
        <v>-1</v>
      </c>
      <c r="AS20515" s="94">
        <v>-1</v>
      </c>
    </row>
    <row r="20516" spans="1:45">
      <c r="A20516" s="85" t="s">
        <v>146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81</v>
      </c>
      <c r="G20516" s="89" t="s">
        <v>382</v>
      </c>
      <c r="J20516" s="94">
        <v>-1</v>
      </c>
      <c r="K20516" s="94">
        <v>-1</v>
      </c>
      <c r="P20516" s="94">
        <v>-1</v>
      </c>
      <c r="Q20516" s="94">
        <v>-1</v>
      </c>
      <c r="AS20516" s="94">
        <v>-1</v>
      </c>
    </row>
    <row r="20517" spans="1:45">
      <c r="A20517" s="85" t="s">
        <v>146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81</v>
      </c>
      <c r="G20517" s="89" t="s">
        <v>382</v>
      </c>
      <c r="J20517" s="94">
        <v>-1</v>
      </c>
      <c r="K20517" s="94">
        <v>-1</v>
      </c>
      <c r="P20517" s="94">
        <v>-1</v>
      </c>
      <c r="Q20517" s="94">
        <v>-1</v>
      </c>
      <c r="AS20517" s="94">
        <v>-1</v>
      </c>
    </row>
    <row r="20518" spans="1:45">
      <c r="A20518" s="85" t="s">
        <v>146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81</v>
      </c>
      <c r="G20518" s="89" t="s">
        <v>382</v>
      </c>
      <c r="J20518" s="94">
        <v>-1</v>
      </c>
      <c r="K20518" s="94">
        <v>-1</v>
      </c>
      <c r="P20518" s="94">
        <v>-1</v>
      </c>
      <c r="Q20518" s="94">
        <v>-1</v>
      </c>
      <c r="AS20518" s="94">
        <v>-1</v>
      </c>
    </row>
    <row r="20519" spans="1:45">
      <c r="A20519" s="85" t="s">
        <v>146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81</v>
      </c>
      <c r="G20519" s="89" t="s">
        <v>382</v>
      </c>
      <c r="J20519" s="94">
        <v>-2</v>
      </c>
      <c r="K20519" s="94">
        <v>-2</v>
      </c>
      <c r="P20519" s="94">
        <v>-2</v>
      </c>
      <c r="Q20519" s="94">
        <v>-2</v>
      </c>
      <c r="AS20519" s="94">
        <v>-2</v>
      </c>
    </row>
    <row r="20520" spans="1:45">
      <c r="A20520" s="85" t="s">
        <v>146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81</v>
      </c>
      <c r="G20520" s="89" t="s">
        <v>382</v>
      </c>
      <c r="J20520" s="94">
        <v>-1</v>
      </c>
      <c r="K20520" s="94">
        <v>-1</v>
      </c>
      <c r="P20520" s="94">
        <v>-1</v>
      </c>
      <c r="Q20520" s="94">
        <v>-1</v>
      </c>
      <c r="AS20520" s="94">
        <v>-1</v>
      </c>
    </row>
    <row r="20521" spans="1:45">
      <c r="A20521" s="85" t="s">
        <v>146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81</v>
      </c>
      <c r="G20521" s="89" t="s">
        <v>382</v>
      </c>
      <c r="J20521" s="94">
        <v>-1</v>
      </c>
      <c r="K20521" s="94">
        <v>-1</v>
      </c>
      <c r="P20521" s="94">
        <v>-1</v>
      </c>
      <c r="Q20521" s="94">
        <v>-1</v>
      </c>
      <c r="AS20521" s="94">
        <v>-1</v>
      </c>
    </row>
    <row r="20522" spans="1:45">
      <c r="A20522" s="85" t="s">
        <v>146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81</v>
      </c>
      <c r="G20522" s="89" t="s">
        <v>382</v>
      </c>
      <c r="J20522" s="94">
        <v>-1</v>
      </c>
      <c r="K20522" s="94">
        <v>-1</v>
      </c>
      <c r="P20522" s="94">
        <v>-1</v>
      </c>
      <c r="Q20522" s="94">
        <v>-1</v>
      </c>
      <c r="AS20522" s="94">
        <v>-1</v>
      </c>
    </row>
    <row r="20523" spans="1:45">
      <c r="A20523" s="85" t="s">
        <v>146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81</v>
      </c>
      <c r="G20523" s="89" t="s">
        <v>382</v>
      </c>
      <c r="J20523" s="94">
        <v>-2</v>
      </c>
      <c r="K20523" s="94">
        <v>-2</v>
      </c>
      <c r="P20523" s="94">
        <v>-2</v>
      </c>
      <c r="Q20523" s="94">
        <v>-2</v>
      </c>
      <c r="AS20523" s="94">
        <v>-2</v>
      </c>
    </row>
    <row r="20524" spans="1:45">
      <c r="A20524" s="85" t="s">
        <v>146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81</v>
      </c>
      <c r="G20524" s="89" t="s">
        <v>382</v>
      </c>
      <c r="J20524" s="94">
        <v>-1</v>
      </c>
      <c r="K20524" s="94">
        <v>-1</v>
      </c>
      <c r="P20524" s="94">
        <v>-1</v>
      </c>
      <c r="Q20524" s="94">
        <v>-1</v>
      </c>
      <c r="AS20524" s="94">
        <v>-1</v>
      </c>
    </row>
    <row r="20525" spans="1:45">
      <c r="A20525" s="85" t="s">
        <v>146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81</v>
      </c>
      <c r="G20525" s="89" t="s">
        <v>382</v>
      </c>
      <c r="J20525" s="94">
        <v>-1</v>
      </c>
      <c r="K20525" s="94">
        <v>-1</v>
      </c>
      <c r="P20525" s="94">
        <v>-1</v>
      </c>
      <c r="Q20525" s="94">
        <v>-1</v>
      </c>
      <c r="AS20525" s="94">
        <v>-1</v>
      </c>
    </row>
    <row r="20526" spans="1:45">
      <c r="A20526" s="85" t="s">
        <v>146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81</v>
      </c>
      <c r="G20526" s="89" t="s">
        <v>382</v>
      </c>
      <c r="J20526" s="94">
        <v>-1</v>
      </c>
      <c r="K20526" s="94">
        <v>-1</v>
      </c>
      <c r="P20526" s="94">
        <v>-1</v>
      </c>
      <c r="Q20526" s="94">
        <v>-1</v>
      </c>
      <c r="AS20526" s="94">
        <v>-1</v>
      </c>
    </row>
    <row r="20527" spans="1:45">
      <c r="A20527" s="85" t="s">
        <v>146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81</v>
      </c>
      <c r="G20527" s="89" t="s">
        <v>382</v>
      </c>
      <c r="J20527" s="94">
        <v>-2</v>
      </c>
      <c r="K20527" s="94">
        <v>-2</v>
      </c>
      <c r="P20527" s="94">
        <v>-2</v>
      </c>
      <c r="Q20527" s="94">
        <v>-2</v>
      </c>
      <c r="AS20527" s="94">
        <v>-2</v>
      </c>
    </row>
    <row r="20528" spans="1:45">
      <c r="A20528" s="85" t="s">
        <v>146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81</v>
      </c>
      <c r="G20528" s="89" t="s">
        <v>382</v>
      </c>
      <c r="J20528" s="94">
        <v>-1</v>
      </c>
      <c r="K20528" s="94">
        <v>-1</v>
      </c>
      <c r="P20528" s="94">
        <v>-1</v>
      </c>
      <c r="Q20528" s="94">
        <v>-1</v>
      </c>
      <c r="AS20528" s="94">
        <v>-1</v>
      </c>
    </row>
    <row r="20529" spans="1:45">
      <c r="A20529" s="85" t="s">
        <v>146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81</v>
      </c>
      <c r="G20529" s="89" t="s">
        <v>382</v>
      </c>
      <c r="J20529" s="94">
        <v>-1</v>
      </c>
      <c r="K20529" s="94">
        <v>-1</v>
      </c>
      <c r="P20529" s="94">
        <v>-1</v>
      </c>
      <c r="Q20529" s="94">
        <v>-1</v>
      </c>
      <c r="AS20529" s="94">
        <v>-1</v>
      </c>
    </row>
    <row r="20530" spans="1:45">
      <c r="A20530" s="85" t="s">
        <v>146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81</v>
      </c>
      <c r="G20530" s="89" t="s">
        <v>382</v>
      </c>
      <c r="J20530" s="94">
        <v>-1</v>
      </c>
      <c r="K20530" s="94">
        <v>-1</v>
      </c>
      <c r="P20530" s="94">
        <v>-1</v>
      </c>
      <c r="Q20530" s="94">
        <v>-1</v>
      </c>
      <c r="AS20530" s="94">
        <v>-1</v>
      </c>
    </row>
    <row r="20531" spans="1:45">
      <c r="A20531" s="85" t="s">
        <v>146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81</v>
      </c>
      <c r="G20531" s="89" t="s">
        <v>382</v>
      </c>
      <c r="J20531" s="94">
        <v>-2</v>
      </c>
      <c r="K20531" s="94">
        <v>-2</v>
      </c>
      <c r="P20531" s="94">
        <v>-2</v>
      </c>
      <c r="Q20531" s="94">
        <v>-2</v>
      </c>
      <c r="AS20531" s="94">
        <v>-2</v>
      </c>
    </row>
    <row r="20532" spans="1:45">
      <c r="A20532" s="85" t="s">
        <v>146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81</v>
      </c>
      <c r="G20532" s="89" t="s">
        <v>382</v>
      </c>
      <c r="J20532" s="94">
        <v>-1</v>
      </c>
      <c r="K20532" s="94">
        <v>-1</v>
      </c>
      <c r="P20532" s="94">
        <v>-1</v>
      </c>
      <c r="Q20532" s="94">
        <v>-1</v>
      </c>
      <c r="AS20532" s="94">
        <v>-1</v>
      </c>
    </row>
    <row r="20533" spans="1:45">
      <c r="A20533" s="85" t="s">
        <v>146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81</v>
      </c>
      <c r="G20533" s="89" t="s">
        <v>382</v>
      </c>
      <c r="J20533" s="94">
        <v>-1</v>
      </c>
      <c r="K20533" s="94">
        <v>-1</v>
      </c>
      <c r="P20533" s="94">
        <v>-1</v>
      </c>
      <c r="Q20533" s="94">
        <v>-1</v>
      </c>
      <c r="AS20533" s="94">
        <v>-1</v>
      </c>
    </row>
    <row r="20534" spans="1:45">
      <c r="A20534" s="85" t="s">
        <v>146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81</v>
      </c>
      <c r="G20534" s="89" t="s">
        <v>382</v>
      </c>
      <c r="J20534" s="94">
        <v>-1</v>
      </c>
      <c r="K20534" s="94">
        <v>-1</v>
      </c>
      <c r="P20534" s="94">
        <v>-1</v>
      </c>
      <c r="Q20534" s="94">
        <v>-1</v>
      </c>
      <c r="AS20534" s="94">
        <v>-1</v>
      </c>
    </row>
    <row r="20535" spans="1:45">
      <c r="A20535" s="85" t="s">
        <v>146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81</v>
      </c>
      <c r="G20535" s="89" t="s">
        <v>382</v>
      </c>
      <c r="J20535" s="94">
        <v>-1</v>
      </c>
      <c r="K20535" s="94">
        <v>-1</v>
      </c>
      <c r="P20535" s="94">
        <v>-1</v>
      </c>
      <c r="Q20535" s="94">
        <v>-1</v>
      </c>
      <c r="AS20535" s="94">
        <v>-1</v>
      </c>
    </row>
    <row r="20536" spans="1:45">
      <c r="A20536" s="85" t="s">
        <v>146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81</v>
      </c>
      <c r="G20536" s="89" t="s">
        <v>382</v>
      </c>
      <c r="J20536" s="94">
        <v>-2</v>
      </c>
      <c r="K20536" s="94">
        <v>-2</v>
      </c>
      <c r="P20536" s="94">
        <v>-2</v>
      </c>
      <c r="Q20536" s="94">
        <v>-2</v>
      </c>
      <c r="AS20536" s="94">
        <v>-2</v>
      </c>
    </row>
    <row r="20537" spans="1:45">
      <c r="A20537" s="85" t="s">
        <v>146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81</v>
      </c>
      <c r="G20537" s="89" t="s">
        <v>382</v>
      </c>
      <c r="J20537" s="94">
        <v>-1</v>
      </c>
      <c r="K20537" s="94">
        <v>-1</v>
      </c>
      <c r="P20537" s="94">
        <v>-1</v>
      </c>
      <c r="Q20537" s="94">
        <v>-1</v>
      </c>
      <c r="AS20537" s="94">
        <v>-1</v>
      </c>
    </row>
    <row r="20538" spans="1:45">
      <c r="A20538" s="85" t="s">
        <v>146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81</v>
      </c>
      <c r="G20538" s="89" t="s">
        <v>382</v>
      </c>
      <c r="J20538" s="94">
        <v>-1</v>
      </c>
      <c r="K20538" s="94">
        <v>-1</v>
      </c>
      <c r="P20538" s="94">
        <v>-1</v>
      </c>
      <c r="Q20538" s="94">
        <v>-1</v>
      </c>
      <c r="AS20538" s="94">
        <v>-1</v>
      </c>
    </row>
    <row r="20539" spans="1:45">
      <c r="A20539" s="85" t="s">
        <v>146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81</v>
      </c>
      <c r="G20539" s="89" t="s">
        <v>382</v>
      </c>
      <c r="J20539" s="94">
        <v>-1</v>
      </c>
      <c r="K20539" s="94">
        <v>-1</v>
      </c>
      <c r="P20539" s="94">
        <v>-1</v>
      </c>
      <c r="Q20539" s="94">
        <v>-1</v>
      </c>
      <c r="AS20539" s="94">
        <v>-1</v>
      </c>
    </row>
    <row r="20540" spans="1:45">
      <c r="A20540" s="85" t="s">
        <v>146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81</v>
      </c>
      <c r="G20540" s="89" t="s">
        <v>382</v>
      </c>
      <c r="J20540" s="94">
        <v>-1</v>
      </c>
      <c r="K20540" s="94">
        <v>-1</v>
      </c>
      <c r="P20540" s="94">
        <v>-1</v>
      </c>
      <c r="Q20540" s="94">
        <v>-1</v>
      </c>
      <c r="AS20540" s="94">
        <v>-1</v>
      </c>
    </row>
    <row r="20541" spans="1:45">
      <c r="A20541" s="85" t="s">
        <v>146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81</v>
      </c>
      <c r="G20541" s="89" t="s">
        <v>382</v>
      </c>
      <c r="J20541" s="94">
        <v>-1</v>
      </c>
      <c r="K20541" s="94">
        <v>-1</v>
      </c>
      <c r="P20541" s="94">
        <v>-1</v>
      </c>
      <c r="Q20541" s="94">
        <v>-1</v>
      </c>
      <c r="AS20541" s="94">
        <v>-1</v>
      </c>
    </row>
    <row r="20542" spans="1:45">
      <c r="A20542" s="85" t="s">
        <v>146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81</v>
      </c>
      <c r="G20542" s="89" t="s">
        <v>382</v>
      </c>
      <c r="J20542" s="94">
        <v>-2</v>
      </c>
      <c r="K20542" s="94">
        <v>-2</v>
      </c>
      <c r="P20542" s="94">
        <v>-2</v>
      </c>
      <c r="Q20542" s="94">
        <v>-2</v>
      </c>
      <c r="AS20542" s="94">
        <v>-2</v>
      </c>
    </row>
    <row r="20543" spans="1:45">
      <c r="A20543" s="85" t="s">
        <v>146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81</v>
      </c>
      <c r="G20543" s="89" t="s">
        <v>382</v>
      </c>
      <c r="J20543" s="94">
        <v>-1</v>
      </c>
      <c r="K20543" s="94">
        <v>-1</v>
      </c>
      <c r="P20543" s="94">
        <v>-1</v>
      </c>
      <c r="Q20543" s="94">
        <v>-1</v>
      </c>
      <c r="AS20543" s="94">
        <v>-1</v>
      </c>
    </row>
    <row r="20544" spans="1:45">
      <c r="A20544" s="85" t="s">
        <v>146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81</v>
      </c>
      <c r="G20544" s="89" t="s">
        <v>382</v>
      </c>
      <c r="J20544" s="94">
        <v>-1</v>
      </c>
      <c r="K20544" s="94">
        <v>-1</v>
      </c>
      <c r="P20544" s="94">
        <v>-1</v>
      </c>
      <c r="Q20544" s="94">
        <v>-1</v>
      </c>
      <c r="AS20544" s="94">
        <v>-1</v>
      </c>
    </row>
    <row r="20545" spans="1:45">
      <c r="A20545" s="85" t="s">
        <v>146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81</v>
      </c>
      <c r="G20545" s="89" t="s">
        <v>382</v>
      </c>
      <c r="J20545" s="94">
        <v>-1</v>
      </c>
      <c r="K20545" s="94">
        <v>-1</v>
      </c>
      <c r="P20545" s="94">
        <v>-1</v>
      </c>
      <c r="Q20545" s="94">
        <v>-1</v>
      </c>
      <c r="AS20545" s="94">
        <v>-1</v>
      </c>
    </row>
    <row r="20546" spans="1:45">
      <c r="A20546" s="85" t="s">
        <v>146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81</v>
      </c>
      <c r="G20546" s="89" t="s">
        <v>382</v>
      </c>
      <c r="J20546" s="94">
        <v>-2</v>
      </c>
      <c r="K20546" s="94">
        <v>-2</v>
      </c>
      <c r="P20546" s="94">
        <v>-2</v>
      </c>
      <c r="Q20546" s="94">
        <v>-2</v>
      </c>
      <c r="AS20546" s="94">
        <v>-2</v>
      </c>
    </row>
    <row r="20547" spans="1:45">
      <c r="A20547" s="85" t="s">
        <v>146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81</v>
      </c>
      <c r="G20547" s="89" t="s">
        <v>382</v>
      </c>
      <c r="J20547" s="94">
        <v>-1</v>
      </c>
      <c r="K20547" s="94">
        <v>-1</v>
      </c>
      <c r="P20547" s="94">
        <v>-1</v>
      </c>
      <c r="Q20547" s="94">
        <v>-1</v>
      </c>
      <c r="AS20547" s="94">
        <v>-1</v>
      </c>
    </row>
    <row r="20548" spans="1:45">
      <c r="A20548" s="85" t="s">
        <v>146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81</v>
      </c>
      <c r="G20548" s="89" t="s">
        <v>382</v>
      </c>
      <c r="J20548" s="94">
        <v>-1</v>
      </c>
      <c r="K20548" s="94">
        <v>-1</v>
      </c>
      <c r="P20548" s="94">
        <v>-1</v>
      </c>
      <c r="Q20548" s="94">
        <v>-1</v>
      </c>
      <c r="AS20548" s="94">
        <v>-1</v>
      </c>
    </row>
    <row r="20549" spans="1:45">
      <c r="A20549" s="85" t="s">
        <v>146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81</v>
      </c>
      <c r="G20549" s="89" t="s">
        <v>382</v>
      </c>
      <c r="J20549" s="94">
        <v>-1</v>
      </c>
      <c r="K20549" s="94">
        <v>-1</v>
      </c>
      <c r="P20549" s="94">
        <v>-1</v>
      </c>
      <c r="Q20549" s="94">
        <v>-1</v>
      </c>
      <c r="AS20549" s="94">
        <v>-1</v>
      </c>
    </row>
    <row r="20550" spans="1:45">
      <c r="A20550" s="85" t="s">
        <v>146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81</v>
      </c>
      <c r="G20550" s="89" t="s">
        <v>382</v>
      </c>
      <c r="J20550" s="94">
        <v>-2</v>
      </c>
      <c r="K20550" s="94">
        <v>-2</v>
      </c>
      <c r="P20550" s="94">
        <v>-2</v>
      </c>
      <c r="Q20550" s="94">
        <v>-2</v>
      </c>
      <c r="AS20550" s="94">
        <v>-2</v>
      </c>
    </row>
    <row r="20551" spans="1:45">
      <c r="A20551" s="85" t="s">
        <v>146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81</v>
      </c>
      <c r="G20551" s="89" t="s">
        <v>382</v>
      </c>
      <c r="J20551" s="94">
        <v>-1</v>
      </c>
      <c r="K20551" s="94">
        <v>-1</v>
      </c>
      <c r="P20551" s="94">
        <v>-1</v>
      </c>
      <c r="Q20551" s="94">
        <v>-1</v>
      </c>
      <c r="AS20551" s="94">
        <v>-1</v>
      </c>
    </row>
    <row r="20552" spans="1:45">
      <c r="A20552" s="85" t="s">
        <v>146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81</v>
      </c>
      <c r="G20552" s="89" t="s">
        <v>382</v>
      </c>
      <c r="J20552" s="94">
        <v>-1</v>
      </c>
      <c r="K20552" s="94">
        <v>-1</v>
      </c>
      <c r="P20552" s="94">
        <v>-1</v>
      </c>
      <c r="Q20552" s="94">
        <v>-1</v>
      </c>
      <c r="AS20552" s="94">
        <v>-1</v>
      </c>
    </row>
    <row r="20553" spans="1:45">
      <c r="A20553" s="85" t="s">
        <v>146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81</v>
      </c>
      <c r="G20553" s="89" t="s">
        <v>382</v>
      </c>
      <c r="J20553" s="94">
        <v>-2</v>
      </c>
      <c r="K20553" s="94">
        <v>-2</v>
      </c>
      <c r="P20553" s="94">
        <v>-2</v>
      </c>
      <c r="Q20553" s="94">
        <v>-2</v>
      </c>
      <c r="AS20553" s="94">
        <v>-2</v>
      </c>
    </row>
    <row r="20554" spans="1:45">
      <c r="A20554" s="85" t="s">
        <v>146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81</v>
      </c>
      <c r="G20554" s="89" t="s">
        <v>382</v>
      </c>
      <c r="J20554" s="94">
        <v>-1</v>
      </c>
      <c r="K20554" s="94">
        <v>-1</v>
      </c>
      <c r="P20554" s="94">
        <v>-1</v>
      </c>
      <c r="Q20554" s="94">
        <v>-1</v>
      </c>
      <c r="AS20554" s="94">
        <v>-1</v>
      </c>
    </row>
    <row r="20555" spans="1:45">
      <c r="A20555" s="85" t="s">
        <v>146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81</v>
      </c>
      <c r="G20555" s="89" t="s">
        <v>382</v>
      </c>
      <c r="J20555" s="94">
        <v>-1</v>
      </c>
      <c r="K20555" s="94">
        <v>-1</v>
      </c>
      <c r="P20555" s="94">
        <v>-1</v>
      </c>
      <c r="Q20555" s="94">
        <v>-1</v>
      </c>
      <c r="AS20555" s="94">
        <v>-1</v>
      </c>
    </row>
    <row r="20556" spans="1:45">
      <c r="A20556" s="85" t="s">
        <v>146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81</v>
      </c>
      <c r="G20556" s="89" t="s">
        <v>382</v>
      </c>
      <c r="J20556" s="94">
        <v>-1</v>
      </c>
      <c r="K20556" s="94">
        <v>-1</v>
      </c>
      <c r="P20556" s="94">
        <v>-1</v>
      </c>
      <c r="Q20556" s="94">
        <v>-1</v>
      </c>
      <c r="AS20556" s="94">
        <v>-1</v>
      </c>
    </row>
    <row r="20557" spans="1:45">
      <c r="A20557" s="85" t="s">
        <v>146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81</v>
      </c>
      <c r="G20557" s="89" t="s">
        <v>382</v>
      </c>
      <c r="J20557" s="94">
        <v>-1</v>
      </c>
      <c r="K20557" s="94">
        <v>-1</v>
      </c>
      <c r="P20557" s="94">
        <v>-1</v>
      </c>
      <c r="Q20557" s="94">
        <v>-1</v>
      </c>
      <c r="AS20557" s="94">
        <v>-1</v>
      </c>
    </row>
    <row r="20558" spans="1:45">
      <c r="A20558" s="85" t="s">
        <v>146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81</v>
      </c>
      <c r="G20558" s="89" t="s">
        <v>382</v>
      </c>
      <c r="J20558" s="94">
        <v>-1</v>
      </c>
      <c r="K20558" s="94">
        <v>-1</v>
      </c>
      <c r="P20558" s="94">
        <v>-1</v>
      </c>
      <c r="Q20558" s="94">
        <v>-1</v>
      </c>
      <c r="AS20558" s="94">
        <v>-1</v>
      </c>
    </row>
    <row r="20559" spans="1:45">
      <c r="A20559" s="85" t="s">
        <v>146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81</v>
      </c>
      <c r="G20559" s="89" t="s">
        <v>382</v>
      </c>
      <c r="J20559" s="94">
        <v>-1</v>
      </c>
      <c r="K20559" s="94">
        <v>-1</v>
      </c>
      <c r="P20559" s="94">
        <v>-1</v>
      </c>
      <c r="Q20559" s="94">
        <v>-1</v>
      </c>
      <c r="AS20559" s="94">
        <v>-1</v>
      </c>
    </row>
    <row r="20560" spans="1:45">
      <c r="A20560" s="85" t="s">
        <v>146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81</v>
      </c>
      <c r="G20560" s="89" t="s">
        <v>382</v>
      </c>
      <c r="J20560" s="94">
        <v>-1</v>
      </c>
      <c r="K20560" s="94">
        <v>-1</v>
      </c>
      <c r="P20560" s="94">
        <v>-1</v>
      </c>
      <c r="Q20560" s="94">
        <v>-1</v>
      </c>
      <c r="AS20560" s="94">
        <v>-1</v>
      </c>
    </row>
    <row r="20561" spans="1:45">
      <c r="A20561" s="85" t="s">
        <v>146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81</v>
      </c>
      <c r="G20561" s="89" t="s">
        <v>382</v>
      </c>
      <c r="J20561" s="94">
        <v>-1</v>
      </c>
      <c r="K20561" s="94">
        <v>-1</v>
      </c>
      <c r="P20561" s="94">
        <v>-1</v>
      </c>
      <c r="Q20561" s="94">
        <v>-1</v>
      </c>
      <c r="AS20561" s="94">
        <v>-1</v>
      </c>
    </row>
    <row r="20562" spans="1:45">
      <c r="A20562" s="85" t="s">
        <v>146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81</v>
      </c>
      <c r="G20562" s="89" t="s">
        <v>382</v>
      </c>
      <c r="J20562" s="94">
        <v>-1</v>
      </c>
      <c r="K20562" s="94">
        <v>-1</v>
      </c>
      <c r="P20562" s="94">
        <v>-1</v>
      </c>
      <c r="Q20562" s="94">
        <v>-1</v>
      </c>
      <c r="AS20562" s="94">
        <v>-1</v>
      </c>
    </row>
    <row r="20563" spans="1:45">
      <c r="A20563" s="85" t="s">
        <v>146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81</v>
      </c>
      <c r="G20563" s="89" t="s">
        <v>382</v>
      </c>
      <c r="J20563" s="94">
        <v>-1</v>
      </c>
      <c r="K20563" s="94">
        <v>-1</v>
      </c>
      <c r="P20563" s="94">
        <v>-1</v>
      </c>
      <c r="Q20563" s="94">
        <v>-1</v>
      </c>
      <c r="AS20563" s="94">
        <v>-1</v>
      </c>
    </row>
    <row r="20564" spans="1:45">
      <c r="A20564" s="85" t="s">
        <v>146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81</v>
      </c>
      <c r="G20564" s="89" t="s">
        <v>382</v>
      </c>
      <c r="J20564" s="94">
        <v>-1</v>
      </c>
      <c r="K20564" s="94">
        <v>-1</v>
      </c>
      <c r="P20564" s="94">
        <v>-1</v>
      </c>
      <c r="Q20564" s="94">
        <v>-1</v>
      </c>
      <c r="AS20564" s="94">
        <v>-1</v>
      </c>
    </row>
    <row r="20565" spans="1:45">
      <c r="A20565" s="85" t="s">
        <v>146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81</v>
      </c>
      <c r="G20565" s="89" t="s">
        <v>382</v>
      </c>
      <c r="J20565" s="94">
        <v>-2</v>
      </c>
      <c r="K20565" s="94">
        <v>-2</v>
      </c>
      <c r="P20565" s="94">
        <v>-2</v>
      </c>
      <c r="Q20565" s="94">
        <v>-2</v>
      </c>
      <c r="AS20565" s="94">
        <v>-2</v>
      </c>
    </row>
    <row r="20566" spans="1:45">
      <c r="A20566" s="85" t="s">
        <v>146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81</v>
      </c>
      <c r="G20566" s="89" t="s">
        <v>382</v>
      </c>
      <c r="J20566" s="94">
        <v>-1</v>
      </c>
      <c r="K20566" s="94">
        <v>-1</v>
      </c>
      <c r="P20566" s="94">
        <v>-1</v>
      </c>
      <c r="Q20566" s="94">
        <v>-1</v>
      </c>
      <c r="AS20566" s="94">
        <v>-1</v>
      </c>
    </row>
    <row r="20567" spans="1:45">
      <c r="A20567" s="85" t="s">
        <v>146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81</v>
      </c>
      <c r="G20567" s="89" t="s">
        <v>382</v>
      </c>
      <c r="J20567" s="94">
        <v>-1</v>
      </c>
      <c r="K20567" s="94">
        <v>-1</v>
      </c>
      <c r="P20567" s="94">
        <v>-1</v>
      </c>
      <c r="Q20567" s="94">
        <v>-1</v>
      </c>
      <c r="AS20567" s="94">
        <v>-1</v>
      </c>
    </row>
    <row r="20568" spans="1:45">
      <c r="A20568" s="85" t="s">
        <v>146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81</v>
      </c>
      <c r="G20568" s="89" t="s">
        <v>382</v>
      </c>
      <c r="J20568" s="94">
        <v>-1</v>
      </c>
      <c r="K20568" s="94">
        <v>-1</v>
      </c>
      <c r="P20568" s="94">
        <v>-1</v>
      </c>
      <c r="Q20568" s="94">
        <v>-1</v>
      </c>
      <c r="AS20568" s="94">
        <v>-1</v>
      </c>
    </row>
    <row r="20569" spans="1:45">
      <c r="A20569" s="85" t="s">
        <v>146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81</v>
      </c>
      <c r="G20569" s="89" t="s">
        <v>382</v>
      </c>
      <c r="J20569" s="94">
        <v>-1</v>
      </c>
      <c r="K20569" s="94">
        <v>-1</v>
      </c>
      <c r="P20569" s="94">
        <v>-1</v>
      </c>
      <c r="Q20569" s="94">
        <v>-1</v>
      </c>
      <c r="AS20569" s="94">
        <v>-1</v>
      </c>
    </row>
    <row r="20570" spans="1:45">
      <c r="A20570" s="85" t="s">
        <v>146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81</v>
      </c>
      <c r="G20570" s="89" t="s">
        <v>382</v>
      </c>
      <c r="J20570" s="94">
        <v>-2</v>
      </c>
      <c r="K20570" s="94">
        <v>-2</v>
      </c>
      <c r="P20570" s="94">
        <v>-2</v>
      </c>
      <c r="Q20570" s="94">
        <v>-2</v>
      </c>
      <c r="AS20570" s="94">
        <v>-2</v>
      </c>
    </row>
    <row r="20571" spans="1:45">
      <c r="A20571" s="85" t="s">
        <v>146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81</v>
      </c>
      <c r="G20571" s="89" t="s">
        <v>382</v>
      </c>
      <c r="J20571" s="94">
        <v>-1</v>
      </c>
      <c r="K20571" s="94">
        <v>-1</v>
      </c>
      <c r="P20571" s="94">
        <v>-1</v>
      </c>
      <c r="Q20571" s="94">
        <v>-1</v>
      </c>
      <c r="AS20571" s="94">
        <v>-1</v>
      </c>
    </row>
    <row r="20572" spans="1:45">
      <c r="A20572" s="85" t="s">
        <v>146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81</v>
      </c>
      <c r="G20572" s="89" t="s">
        <v>382</v>
      </c>
      <c r="J20572" s="94">
        <v>-1</v>
      </c>
      <c r="K20572" s="94">
        <v>-1</v>
      </c>
      <c r="P20572" s="94">
        <v>-1</v>
      </c>
      <c r="Q20572" s="94">
        <v>-1</v>
      </c>
      <c r="AS20572" s="94">
        <v>-1</v>
      </c>
    </row>
    <row r="20573" spans="1:45">
      <c r="A20573" s="85" t="s">
        <v>146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81</v>
      </c>
      <c r="G20573" s="89" t="s">
        <v>382</v>
      </c>
      <c r="J20573" s="94">
        <v>-1</v>
      </c>
      <c r="K20573" s="94">
        <v>-1</v>
      </c>
      <c r="P20573" s="94">
        <v>-1</v>
      </c>
      <c r="Q20573" s="94">
        <v>-1</v>
      </c>
      <c r="AS20573" s="94">
        <v>-1</v>
      </c>
    </row>
    <row r="20574" spans="1:45">
      <c r="A20574" s="85" t="s">
        <v>146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81</v>
      </c>
      <c r="G20574" s="89" t="s">
        <v>382</v>
      </c>
      <c r="J20574" s="94">
        <v>-1</v>
      </c>
      <c r="K20574" s="94">
        <v>-1</v>
      </c>
      <c r="P20574" s="94">
        <v>-1</v>
      </c>
      <c r="Q20574" s="94">
        <v>-1</v>
      </c>
      <c r="AS20574" s="94">
        <v>-1</v>
      </c>
    </row>
    <row r="20575" spans="1:45">
      <c r="A20575" s="85" t="s">
        <v>146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81</v>
      </c>
      <c r="G20575" s="89" t="s">
        <v>382</v>
      </c>
      <c r="J20575" s="94">
        <v>-2</v>
      </c>
      <c r="K20575" s="94">
        <v>-2</v>
      </c>
      <c r="P20575" s="94">
        <v>-2</v>
      </c>
      <c r="Q20575" s="94">
        <v>-2</v>
      </c>
      <c r="AS20575" s="94">
        <v>-2</v>
      </c>
    </row>
    <row r="20576" spans="1:45">
      <c r="A20576" s="85" t="s">
        <v>146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81</v>
      </c>
      <c r="G20576" s="89" t="s">
        <v>382</v>
      </c>
      <c r="J20576" s="94">
        <v>-1</v>
      </c>
      <c r="K20576" s="94">
        <v>-1</v>
      </c>
      <c r="P20576" s="94">
        <v>-1</v>
      </c>
      <c r="Q20576" s="94">
        <v>-1</v>
      </c>
      <c r="AS20576" s="94">
        <v>-1</v>
      </c>
    </row>
    <row r="20577" spans="1:45">
      <c r="A20577" s="85" t="s">
        <v>146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81</v>
      </c>
      <c r="G20577" s="89" t="s">
        <v>382</v>
      </c>
      <c r="J20577" s="94">
        <v>-1</v>
      </c>
      <c r="K20577" s="94">
        <v>-1</v>
      </c>
      <c r="P20577" s="94">
        <v>-1</v>
      </c>
      <c r="Q20577" s="94">
        <v>-1</v>
      </c>
      <c r="AS20577" s="94">
        <v>-1</v>
      </c>
    </row>
    <row r="20578" spans="1:45">
      <c r="A20578" s="85" t="s">
        <v>146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81</v>
      </c>
      <c r="G20578" s="89" t="s">
        <v>382</v>
      </c>
      <c r="J20578" s="94">
        <v>-2</v>
      </c>
      <c r="K20578" s="94">
        <v>-2</v>
      </c>
      <c r="P20578" s="94">
        <v>-2</v>
      </c>
      <c r="Q20578" s="94">
        <v>-2</v>
      </c>
      <c r="AS20578" s="94">
        <v>-2</v>
      </c>
    </row>
    <row r="20579" spans="1:45">
      <c r="A20579" s="85" t="s">
        <v>146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81</v>
      </c>
      <c r="G20579" s="89" t="s">
        <v>382</v>
      </c>
      <c r="J20579" s="94">
        <v>-1</v>
      </c>
      <c r="K20579" s="94">
        <v>-1</v>
      </c>
      <c r="P20579" s="94">
        <v>-1</v>
      </c>
      <c r="Q20579" s="94">
        <v>-1</v>
      </c>
      <c r="AS20579" s="94">
        <v>-1</v>
      </c>
    </row>
    <row r="20580" spans="1:45">
      <c r="A20580" s="85" t="s">
        <v>146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81</v>
      </c>
      <c r="G20580" s="89" t="s">
        <v>382</v>
      </c>
      <c r="J20580" s="94">
        <v>-1</v>
      </c>
      <c r="K20580" s="94">
        <v>-1</v>
      </c>
      <c r="P20580" s="94">
        <v>-1</v>
      </c>
      <c r="Q20580" s="94">
        <v>-1</v>
      </c>
      <c r="AS20580" s="94">
        <v>-1</v>
      </c>
    </row>
    <row r="20581" spans="1:45">
      <c r="A20581" s="85" t="s">
        <v>146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81</v>
      </c>
      <c r="G20581" s="89" t="s">
        <v>382</v>
      </c>
      <c r="J20581" s="94">
        <v>-1</v>
      </c>
      <c r="K20581" s="94">
        <v>-1</v>
      </c>
      <c r="P20581" s="94">
        <v>-1</v>
      </c>
      <c r="Q20581" s="94">
        <v>-1</v>
      </c>
      <c r="AS20581" s="94">
        <v>-1</v>
      </c>
    </row>
    <row r="20582" spans="1:45">
      <c r="A20582" s="85" t="s">
        <v>146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81</v>
      </c>
      <c r="G20582" s="89" t="s">
        <v>382</v>
      </c>
      <c r="J20582" s="94">
        <v>-1</v>
      </c>
      <c r="K20582" s="94">
        <v>-1</v>
      </c>
      <c r="P20582" s="94">
        <v>-1</v>
      </c>
      <c r="Q20582" s="94">
        <v>-1</v>
      </c>
      <c r="AS20582" s="94">
        <v>-1</v>
      </c>
    </row>
    <row r="20583" spans="1:45">
      <c r="A20583" s="85" t="s">
        <v>146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81</v>
      </c>
      <c r="G20583" s="89" t="s">
        <v>382</v>
      </c>
      <c r="J20583" s="94">
        <v>-1</v>
      </c>
      <c r="K20583" s="94">
        <v>-1</v>
      </c>
      <c r="P20583" s="94">
        <v>-1</v>
      </c>
      <c r="Q20583" s="94">
        <v>-1</v>
      </c>
      <c r="AS20583" s="94">
        <v>-1</v>
      </c>
    </row>
    <row r="20584" spans="1:45">
      <c r="A20584" s="85" t="s">
        <v>146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81</v>
      </c>
      <c r="G20584" s="89" t="s">
        <v>382</v>
      </c>
      <c r="J20584" s="94">
        <v>-2</v>
      </c>
      <c r="K20584" s="94">
        <v>-2</v>
      </c>
      <c r="P20584" s="94">
        <v>-2</v>
      </c>
      <c r="Q20584" s="94">
        <v>-2</v>
      </c>
      <c r="AS20584" s="94">
        <v>-2</v>
      </c>
    </row>
    <row r="20585" spans="1:45">
      <c r="A20585" s="85" t="s">
        <v>146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81</v>
      </c>
      <c r="G20585" s="89" t="s">
        <v>382</v>
      </c>
      <c r="J20585" s="94">
        <v>-1</v>
      </c>
      <c r="K20585" s="94">
        <v>-1</v>
      </c>
      <c r="P20585" s="94">
        <v>-1</v>
      </c>
      <c r="Q20585" s="94">
        <v>-1</v>
      </c>
      <c r="AS20585" s="94">
        <v>-1</v>
      </c>
    </row>
    <row r="20586" spans="1:45">
      <c r="A20586" s="85" t="s">
        <v>146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81</v>
      </c>
      <c r="G20586" s="89" t="s">
        <v>382</v>
      </c>
      <c r="J20586" s="94">
        <v>-1</v>
      </c>
      <c r="K20586" s="94">
        <v>-1</v>
      </c>
      <c r="P20586" s="94">
        <v>-1</v>
      </c>
      <c r="Q20586" s="94">
        <v>-1</v>
      </c>
      <c r="AS20586" s="94">
        <v>-1</v>
      </c>
    </row>
    <row r="20587" spans="1:45">
      <c r="A20587" s="85" t="s">
        <v>146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81</v>
      </c>
      <c r="G20587" s="89" t="s">
        <v>382</v>
      </c>
      <c r="J20587" s="94">
        <v>-1</v>
      </c>
      <c r="K20587" s="94">
        <v>-1</v>
      </c>
      <c r="P20587" s="94">
        <v>-1</v>
      </c>
      <c r="Q20587" s="94">
        <v>-1</v>
      </c>
      <c r="AS20587" s="94">
        <v>-1</v>
      </c>
    </row>
    <row r="20588" spans="1:45">
      <c r="A20588" s="85" t="s">
        <v>146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81</v>
      </c>
      <c r="G20588" s="89" t="s">
        <v>382</v>
      </c>
      <c r="J20588" s="94">
        <v>-1</v>
      </c>
      <c r="K20588" s="94">
        <v>-1</v>
      </c>
      <c r="P20588" s="94">
        <v>-1</v>
      </c>
      <c r="Q20588" s="94">
        <v>-1</v>
      </c>
      <c r="AS20588" s="94">
        <v>-1</v>
      </c>
    </row>
    <row r="20589" spans="1:45">
      <c r="A20589" s="85" t="s">
        <v>146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81</v>
      </c>
      <c r="G20589" s="89" t="s">
        <v>382</v>
      </c>
      <c r="J20589" s="94">
        <v>-1</v>
      </c>
      <c r="K20589" s="94">
        <v>-1</v>
      </c>
      <c r="P20589" s="94">
        <v>-1</v>
      </c>
      <c r="Q20589" s="94">
        <v>-1</v>
      </c>
      <c r="AS20589" s="94">
        <v>-1</v>
      </c>
    </row>
    <row r="20590" spans="1:45">
      <c r="A20590" s="85" t="s">
        <v>146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81</v>
      </c>
      <c r="G20590" s="89" t="s">
        <v>382</v>
      </c>
      <c r="J20590" s="94">
        <v>-2</v>
      </c>
      <c r="K20590" s="94">
        <v>-2</v>
      </c>
      <c r="P20590" s="94">
        <v>-2</v>
      </c>
      <c r="Q20590" s="94">
        <v>-2</v>
      </c>
      <c r="AS20590" s="94">
        <v>-2</v>
      </c>
    </row>
    <row r="20591" spans="1:45">
      <c r="A20591" s="85" t="s">
        <v>146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81</v>
      </c>
      <c r="G20591" s="89" t="s">
        <v>382</v>
      </c>
      <c r="J20591" s="94">
        <v>-1</v>
      </c>
      <c r="K20591" s="94">
        <v>-1</v>
      </c>
      <c r="P20591" s="94">
        <v>-1</v>
      </c>
      <c r="Q20591" s="94">
        <v>-1</v>
      </c>
      <c r="AS20591" s="94">
        <v>-1</v>
      </c>
    </row>
    <row r="20592" spans="1:45">
      <c r="A20592" s="85" t="s">
        <v>146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81</v>
      </c>
      <c r="G20592" s="89" t="s">
        <v>382</v>
      </c>
      <c r="J20592" s="94">
        <v>-1</v>
      </c>
      <c r="K20592" s="94">
        <v>-1</v>
      </c>
      <c r="P20592" s="94">
        <v>-1</v>
      </c>
      <c r="Q20592" s="94">
        <v>-1</v>
      </c>
      <c r="AS20592" s="94">
        <v>-1</v>
      </c>
    </row>
    <row r="20593" spans="1:45">
      <c r="A20593" s="85" t="s">
        <v>146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81</v>
      </c>
      <c r="G20593" s="89" t="s">
        <v>382</v>
      </c>
      <c r="J20593" s="94">
        <v>-1</v>
      </c>
      <c r="K20593" s="94">
        <v>-1</v>
      </c>
      <c r="P20593" s="94">
        <v>-1</v>
      </c>
      <c r="Q20593" s="94">
        <v>-1</v>
      </c>
      <c r="AS20593" s="94">
        <v>-1</v>
      </c>
    </row>
    <row r="20594" spans="1:45">
      <c r="A20594" s="85" t="s">
        <v>146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81</v>
      </c>
      <c r="G20594" s="89" t="s">
        <v>382</v>
      </c>
      <c r="J20594" s="94">
        <v>-1</v>
      </c>
      <c r="K20594" s="94">
        <v>-1</v>
      </c>
      <c r="P20594" s="94">
        <v>-1</v>
      </c>
      <c r="Q20594" s="94">
        <v>-1</v>
      </c>
      <c r="AS20594" s="94">
        <v>-1</v>
      </c>
    </row>
    <row r="20595" spans="1:45">
      <c r="A20595" s="85" t="s">
        <v>146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81</v>
      </c>
      <c r="G20595" s="89" t="s">
        <v>382</v>
      </c>
      <c r="J20595" s="94">
        <v>-2</v>
      </c>
      <c r="K20595" s="94">
        <v>-2</v>
      </c>
      <c r="P20595" s="94">
        <v>-2</v>
      </c>
      <c r="Q20595" s="94">
        <v>-2</v>
      </c>
      <c r="AS20595" s="94">
        <v>-2</v>
      </c>
    </row>
    <row r="20596" spans="1:45">
      <c r="A20596" s="85" t="s">
        <v>146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81</v>
      </c>
      <c r="G20596" s="89" t="s">
        <v>382</v>
      </c>
      <c r="J20596" s="94">
        <v>-1</v>
      </c>
      <c r="K20596" s="94">
        <v>-1</v>
      </c>
      <c r="P20596" s="94">
        <v>-1</v>
      </c>
      <c r="Q20596" s="94">
        <v>-1</v>
      </c>
      <c r="AS20596" s="94">
        <v>-1</v>
      </c>
    </row>
    <row r="20597" spans="1:45">
      <c r="A20597" s="85" t="s">
        <v>146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81</v>
      </c>
      <c r="G20597" s="89" t="s">
        <v>382</v>
      </c>
      <c r="J20597" s="94">
        <v>-1</v>
      </c>
      <c r="K20597" s="94">
        <v>-1</v>
      </c>
      <c r="P20597" s="94">
        <v>-1</v>
      </c>
      <c r="Q20597" s="94">
        <v>-1</v>
      </c>
      <c r="AS20597" s="94">
        <v>-1</v>
      </c>
    </row>
    <row r="20598" spans="1:45">
      <c r="A20598" s="85" t="s">
        <v>146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81</v>
      </c>
      <c r="G20598" s="89" t="s">
        <v>382</v>
      </c>
      <c r="J20598" s="94">
        <v>-1</v>
      </c>
      <c r="K20598" s="94">
        <v>-1</v>
      </c>
      <c r="P20598" s="94">
        <v>-1</v>
      </c>
      <c r="Q20598" s="94">
        <v>-1</v>
      </c>
      <c r="AS20598" s="94">
        <v>-1</v>
      </c>
    </row>
    <row r="20599" spans="1:45">
      <c r="A20599" s="85" t="s">
        <v>146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81</v>
      </c>
      <c r="G20599" s="89" t="s">
        <v>382</v>
      </c>
      <c r="J20599" s="94">
        <v>-1</v>
      </c>
      <c r="K20599" s="94">
        <v>-1</v>
      </c>
      <c r="P20599" s="94">
        <v>-1</v>
      </c>
      <c r="Q20599" s="94">
        <v>-1</v>
      </c>
      <c r="AS20599" s="94">
        <v>-1</v>
      </c>
    </row>
    <row r="20600" spans="1:45">
      <c r="A20600" s="85" t="s">
        <v>146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81</v>
      </c>
      <c r="G20600" s="89" t="s">
        <v>382</v>
      </c>
      <c r="J20600" s="94">
        <v>-1</v>
      </c>
      <c r="K20600" s="94">
        <v>-1</v>
      </c>
      <c r="P20600" s="94">
        <v>-1</v>
      </c>
      <c r="Q20600" s="94">
        <v>-1</v>
      </c>
      <c r="AS20600" s="94">
        <v>-1</v>
      </c>
    </row>
    <row r="20601" spans="1:45">
      <c r="A20601" s="85" t="s">
        <v>146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81</v>
      </c>
      <c r="G20601" s="89" t="s">
        <v>382</v>
      </c>
      <c r="J20601" s="94">
        <v>-2</v>
      </c>
      <c r="K20601" s="94">
        <v>-2</v>
      </c>
      <c r="P20601" s="94">
        <v>-2</v>
      </c>
      <c r="Q20601" s="94">
        <v>-2</v>
      </c>
      <c r="AS20601" s="94">
        <v>-2</v>
      </c>
    </row>
    <row r="20602" spans="1:45">
      <c r="A20602" s="85" t="s">
        <v>146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81</v>
      </c>
      <c r="G20602" s="89" t="s">
        <v>382</v>
      </c>
      <c r="J20602" s="94">
        <v>-1</v>
      </c>
      <c r="K20602" s="94">
        <v>-1</v>
      </c>
      <c r="P20602" s="94">
        <v>-1</v>
      </c>
      <c r="Q20602" s="94">
        <v>-1</v>
      </c>
      <c r="AS20602" s="94">
        <v>-1</v>
      </c>
    </row>
    <row r="20603" spans="1:45">
      <c r="A20603" s="85" t="s">
        <v>146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81</v>
      </c>
      <c r="G20603" s="89" t="s">
        <v>382</v>
      </c>
      <c r="J20603" s="94">
        <v>-1</v>
      </c>
      <c r="K20603" s="94">
        <v>-1</v>
      </c>
      <c r="P20603" s="94">
        <v>-1</v>
      </c>
      <c r="Q20603" s="94">
        <v>-1</v>
      </c>
      <c r="AS20603" s="94">
        <v>-1</v>
      </c>
    </row>
    <row r="20604" spans="1:45">
      <c r="A20604" s="85" t="s">
        <v>146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81</v>
      </c>
      <c r="G20604" s="89" t="s">
        <v>382</v>
      </c>
      <c r="J20604" s="94">
        <v>-1</v>
      </c>
      <c r="K20604" s="94">
        <v>-1</v>
      </c>
      <c r="P20604" s="94">
        <v>-1</v>
      </c>
      <c r="Q20604" s="94">
        <v>-1</v>
      </c>
      <c r="AS20604" s="94">
        <v>-1</v>
      </c>
    </row>
    <row r="20605" spans="1:45">
      <c r="A20605" s="85" t="s">
        <v>146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81</v>
      </c>
      <c r="G20605" s="89" t="s">
        <v>382</v>
      </c>
      <c r="J20605" s="94">
        <v>-1</v>
      </c>
      <c r="K20605" s="94">
        <v>-1</v>
      </c>
      <c r="P20605" s="94">
        <v>-1</v>
      </c>
      <c r="Q20605" s="94">
        <v>-1</v>
      </c>
      <c r="AS20605" s="94">
        <v>-1</v>
      </c>
    </row>
    <row r="20606" spans="1:45">
      <c r="A20606" s="85" t="s">
        <v>146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81</v>
      </c>
      <c r="G20606" s="89" t="s">
        <v>382</v>
      </c>
      <c r="J20606" s="94">
        <v>-1</v>
      </c>
      <c r="K20606" s="94">
        <v>-1</v>
      </c>
      <c r="P20606" s="94">
        <v>-1</v>
      </c>
      <c r="Q20606" s="94">
        <v>-1</v>
      </c>
      <c r="AS20606" s="94">
        <v>-1</v>
      </c>
    </row>
    <row r="20607" spans="1:45">
      <c r="A20607" s="85" t="s">
        <v>146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81</v>
      </c>
      <c r="G20607" s="89" t="s">
        <v>382</v>
      </c>
      <c r="J20607" s="94">
        <v>-2</v>
      </c>
      <c r="K20607" s="94">
        <v>-2</v>
      </c>
      <c r="P20607" s="94">
        <v>-2</v>
      </c>
      <c r="Q20607" s="94">
        <v>-2</v>
      </c>
      <c r="AS20607" s="94">
        <v>-2</v>
      </c>
    </row>
    <row r="20608" spans="1:45">
      <c r="A20608" s="85" t="s">
        <v>146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81</v>
      </c>
      <c r="G20608" s="89" t="s">
        <v>382</v>
      </c>
      <c r="J20608" s="94">
        <v>-1</v>
      </c>
      <c r="K20608" s="94">
        <v>-1</v>
      </c>
      <c r="P20608" s="94">
        <v>-1</v>
      </c>
      <c r="Q20608" s="94">
        <v>-1</v>
      </c>
      <c r="AS20608" s="94">
        <v>-1</v>
      </c>
    </row>
    <row r="20609" spans="1:45">
      <c r="A20609" s="85" t="s">
        <v>146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81</v>
      </c>
      <c r="G20609" s="89" t="s">
        <v>382</v>
      </c>
      <c r="J20609" s="94">
        <v>-1</v>
      </c>
      <c r="K20609" s="94">
        <v>-1</v>
      </c>
      <c r="P20609" s="94">
        <v>-1</v>
      </c>
      <c r="Q20609" s="94">
        <v>-1</v>
      </c>
      <c r="AS20609" s="94">
        <v>-1</v>
      </c>
    </row>
    <row r="20610" spans="1:45">
      <c r="A20610" s="85" t="s">
        <v>146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81</v>
      </c>
      <c r="G20610" s="89" t="s">
        <v>382</v>
      </c>
      <c r="J20610" s="94">
        <v>-1</v>
      </c>
      <c r="K20610" s="94">
        <v>-1</v>
      </c>
      <c r="P20610" s="94">
        <v>-1</v>
      </c>
      <c r="Q20610" s="94">
        <v>-1</v>
      </c>
      <c r="AS20610" s="94">
        <v>-1</v>
      </c>
    </row>
    <row r="20611" spans="1:45">
      <c r="A20611" s="85" t="s">
        <v>146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81</v>
      </c>
      <c r="G20611" s="89" t="s">
        <v>382</v>
      </c>
      <c r="J20611" s="94">
        <v>-1</v>
      </c>
      <c r="K20611" s="94">
        <v>-1</v>
      </c>
      <c r="P20611" s="94">
        <v>-1</v>
      </c>
      <c r="Q20611" s="94">
        <v>-1</v>
      </c>
      <c r="AS20611" s="94">
        <v>-1</v>
      </c>
    </row>
    <row r="20612" spans="1:45">
      <c r="A20612" s="85" t="s">
        <v>146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81</v>
      </c>
      <c r="G20612" s="89" t="s">
        <v>382</v>
      </c>
      <c r="J20612" s="94">
        <v>-2</v>
      </c>
      <c r="K20612" s="94">
        <v>-2</v>
      </c>
      <c r="P20612" s="94">
        <v>-2</v>
      </c>
      <c r="Q20612" s="94">
        <v>-2</v>
      </c>
      <c r="AS20612" s="94">
        <v>-2</v>
      </c>
    </row>
    <row r="20613" spans="1:45">
      <c r="A20613" s="85" t="s">
        <v>146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81</v>
      </c>
      <c r="G20613" s="89" t="s">
        <v>382</v>
      </c>
      <c r="J20613" s="94">
        <v>-1</v>
      </c>
      <c r="K20613" s="94">
        <v>-1</v>
      </c>
      <c r="P20613" s="94">
        <v>-1</v>
      </c>
      <c r="Q20613" s="94">
        <v>-1</v>
      </c>
      <c r="AS20613" s="94">
        <v>-1</v>
      </c>
    </row>
    <row r="20614" spans="1:45">
      <c r="A20614" s="85" t="s">
        <v>146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81</v>
      </c>
      <c r="G20614" s="89" t="s">
        <v>382</v>
      </c>
      <c r="J20614" s="94">
        <v>-1</v>
      </c>
      <c r="K20614" s="94">
        <v>-1</v>
      </c>
      <c r="P20614" s="94">
        <v>-1</v>
      </c>
      <c r="Q20614" s="94">
        <v>-1</v>
      </c>
      <c r="AS20614" s="94">
        <v>-1</v>
      </c>
    </row>
    <row r="20615" spans="1:45">
      <c r="A20615" s="85" t="s">
        <v>146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81</v>
      </c>
      <c r="G20615" s="89" t="s">
        <v>382</v>
      </c>
      <c r="J20615" s="94">
        <v>-1</v>
      </c>
      <c r="K20615" s="94">
        <v>-1</v>
      </c>
      <c r="P20615" s="94">
        <v>-1</v>
      </c>
      <c r="Q20615" s="94">
        <v>-1</v>
      </c>
      <c r="AS20615" s="94">
        <v>-1</v>
      </c>
    </row>
    <row r="20616" spans="1:45">
      <c r="A20616" s="85" t="s">
        <v>146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81</v>
      </c>
      <c r="G20616" s="89" t="s">
        <v>382</v>
      </c>
      <c r="J20616" s="94">
        <v>-2</v>
      </c>
      <c r="K20616" s="94">
        <v>-2</v>
      </c>
      <c r="P20616" s="94">
        <v>-2</v>
      </c>
      <c r="Q20616" s="94">
        <v>-2</v>
      </c>
      <c r="AS20616" s="94">
        <v>-2</v>
      </c>
    </row>
    <row r="20617" spans="1:45">
      <c r="A20617" s="85" t="s">
        <v>146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81</v>
      </c>
      <c r="G20617" s="89" t="s">
        <v>382</v>
      </c>
      <c r="J20617" s="94">
        <v>-1</v>
      </c>
      <c r="K20617" s="94">
        <v>-1</v>
      </c>
      <c r="P20617" s="94">
        <v>-1</v>
      </c>
      <c r="Q20617" s="94">
        <v>-1</v>
      </c>
      <c r="AS20617" s="94">
        <v>-1</v>
      </c>
    </row>
    <row r="20618" spans="1:45">
      <c r="A20618" s="85" t="s">
        <v>146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81</v>
      </c>
      <c r="G20618" s="89" t="s">
        <v>382</v>
      </c>
      <c r="J20618" s="94">
        <v>-1</v>
      </c>
      <c r="K20618" s="94">
        <v>-1</v>
      </c>
      <c r="P20618" s="94">
        <v>-1</v>
      </c>
      <c r="Q20618" s="94">
        <v>-1</v>
      </c>
      <c r="AS20618" s="94">
        <v>-1</v>
      </c>
    </row>
    <row r="20619" spans="1:45">
      <c r="A20619" s="85" t="s">
        <v>146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81</v>
      </c>
      <c r="G20619" s="89" t="s">
        <v>382</v>
      </c>
      <c r="J20619" s="94">
        <v>-2</v>
      </c>
      <c r="K20619" s="94">
        <v>-2</v>
      </c>
      <c r="P20619" s="94">
        <v>-2</v>
      </c>
      <c r="Q20619" s="94">
        <v>-2</v>
      </c>
      <c r="AS20619" s="94">
        <v>-2</v>
      </c>
    </row>
    <row r="20620" spans="1:45">
      <c r="A20620" s="85" t="s">
        <v>146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81</v>
      </c>
      <c r="G20620" s="89" t="s">
        <v>382</v>
      </c>
      <c r="J20620" s="94">
        <v>-1</v>
      </c>
      <c r="K20620" s="94">
        <v>-1</v>
      </c>
      <c r="P20620" s="94">
        <v>-1</v>
      </c>
      <c r="Q20620" s="94">
        <v>-1</v>
      </c>
      <c r="AS20620" s="94">
        <v>-1</v>
      </c>
    </row>
    <row r="20621" spans="1:45">
      <c r="A20621" s="85" t="s">
        <v>146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81</v>
      </c>
      <c r="G20621" s="89" t="s">
        <v>382</v>
      </c>
      <c r="J20621" s="94">
        <v>-2</v>
      </c>
      <c r="K20621" s="94">
        <v>-2</v>
      </c>
      <c r="P20621" s="94">
        <v>-2</v>
      </c>
      <c r="Q20621" s="94">
        <v>-2</v>
      </c>
      <c r="AS20621" s="94">
        <v>-2</v>
      </c>
    </row>
    <row r="20622" spans="1:45">
      <c r="A20622" s="85" t="s">
        <v>146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81</v>
      </c>
      <c r="G20622" s="89" t="s">
        <v>382</v>
      </c>
      <c r="J20622" s="94">
        <v>-1</v>
      </c>
      <c r="K20622" s="94">
        <v>-1</v>
      </c>
      <c r="P20622" s="94">
        <v>-1</v>
      </c>
      <c r="Q20622" s="94">
        <v>-1</v>
      </c>
      <c r="AS20622" s="94">
        <v>-1</v>
      </c>
    </row>
    <row r="20623" spans="1:45">
      <c r="A20623" s="85" t="s">
        <v>146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81</v>
      </c>
      <c r="G20623" s="89" t="s">
        <v>382</v>
      </c>
      <c r="J20623" s="94">
        <v>-1</v>
      </c>
      <c r="K20623" s="94">
        <v>-1</v>
      </c>
      <c r="P20623" s="94">
        <v>-1</v>
      </c>
      <c r="Q20623" s="94">
        <v>-1</v>
      </c>
      <c r="AS20623" s="94">
        <v>-1</v>
      </c>
    </row>
    <row r="20624" spans="1:45">
      <c r="A20624" s="85" t="s">
        <v>146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81</v>
      </c>
      <c r="G20624" s="89" t="s">
        <v>382</v>
      </c>
      <c r="J20624" s="94">
        <v>-2</v>
      </c>
      <c r="K20624" s="94">
        <v>-2</v>
      </c>
      <c r="P20624" s="94">
        <v>-2</v>
      </c>
      <c r="Q20624" s="94">
        <v>-2</v>
      </c>
      <c r="AS20624" s="94">
        <v>-2</v>
      </c>
    </row>
    <row r="20625" spans="1:45">
      <c r="A20625" s="85" t="s">
        <v>146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81</v>
      </c>
      <c r="G20625" s="89" t="s">
        <v>382</v>
      </c>
      <c r="J20625" s="94">
        <v>-1</v>
      </c>
      <c r="K20625" s="94">
        <v>-1</v>
      </c>
      <c r="P20625" s="94">
        <v>-1</v>
      </c>
      <c r="Q20625" s="94">
        <v>-1</v>
      </c>
      <c r="AS20625" s="94">
        <v>-1</v>
      </c>
    </row>
    <row r="20626" spans="1:45">
      <c r="A20626" s="85" t="s">
        <v>146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81</v>
      </c>
      <c r="G20626" s="89" t="s">
        <v>382</v>
      </c>
      <c r="J20626" s="94">
        <v>-1</v>
      </c>
      <c r="K20626" s="94">
        <v>-1</v>
      </c>
      <c r="P20626" s="94">
        <v>-1</v>
      </c>
      <c r="Q20626" s="94">
        <v>-1</v>
      </c>
      <c r="AS20626" s="94">
        <v>-1</v>
      </c>
    </row>
    <row r="20627" spans="1:45">
      <c r="A20627" s="85" t="s">
        <v>146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81</v>
      </c>
      <c r="G20627" s="89" t="s">
        <v>382</v>
      </c>
      <c r="J20627" s="94">
        <v>-2</v>
      </c>
      <c r="K20627" s="94">
        <v>-2</v>
      </c>
      <c r="P20627" s="94">
        <v>-2</v>
      </c>
      <c r="Q20627" s="94">
        <v>-2</v>
      </c>
      <c r="AS20627" s="94">
        <v>-2</v>
      </c>
    </row>
    <row r="20628" spans="1:45">
      <c r="A20628" s="85" t="s">
        <v>146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81</v>
      </c>
      <c r="G20628" s="89" t="s">
        <v>382</v>
      </c>
      <c r="J20628" s="94">
        <v>-1</v>
      </c>
      <c r="K20628" s="94">
        <v>-1</v>
      </c>
      <c r="P20628" s="94">
        <v>-1</v>
      </c>
      <c r="Q20628" s="94">
        <v>-1</v>
      </c>
      <c r="AS20628" s="94">
        <v>-1</v>
      </c>
    </row>
    <row r="20629" spans="1:45">
      <c r="A20629" s="85" t="s">
        <v>146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81</v>
      </c>
      <c r="G20629" s="89" t="s">
        <v>382</v>
      </c>
      <c r="J20629" s="94">
        <v>-1</v>
      </c>
      <c r="K20629" s="94">
        <v>-1</v>
      </c>
      <c r="P20629" s="94">
        <v>-1</v>
      </c>
      <c r="Q20629" s="94">
        <v>-1</v>
      </c>
      <c r="AS20629" s="94">
        <v>-1</v>
      </c>
    </row>
    <row r="20630" spans="1:45">
      <c r="A20630" s="85" t="s">
        <v>146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81</v>
      </c>
      <c r="G20630" s="89" t="s">
        <v>382</v>
      </c>
      <c r="J20630" s="94">
        <v>-2</v>
      </c>
      <c r="K20630" s="94">
        <v>-2</v>
      </c>
      <c r="P20630" s="94">
        <v>-2</v>
      </c>
      <c r="Q20630" s="94">
        <v>-2</v>
      </c>
      <c r="AS20630" s="94">
        <v>-2</v>
      </c>
    </row>
    <row r="20631" spans="1:45">
      <c r="A20631" s="85" t="s">
        <v>146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81</v>
      </c>
      <c r="G20631" s="89" t="s">
        <v>382</v>
      </c>
      <c r="J20631" s="94">
        <v>-1</v>
      </c>
      <c r="K20631" s="94">
        <v>-1</v>
      </c>
      <c r="P20631" s="94">
        <v>-1</v>
      </c>
      <c r="Q20631" s="94">
        <v>-1</v>
      </c>
      <c r="AS20631" s="94">
        <v>-1</v>
      </c>
    </row>
    <row r="20632" spans="1:45">
      <c r="A20632" s="85" t="s">
        <v>146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81</v>
      </c>
      <c r="G20632" s="89" t="s">
        <v>382</v>
      </c>
      <c r="J20632" s="94">
        <v>-1</v>
      </c>
      <c r="K20632" s="94">
        <v>-1</v>
      </c>
      <c r="P20632" s="94">
        <v>-1</v>
      </c>
      <c r="Q20632" s="94">
        <v>-1</v>
      </c>
      <c r="AS20632" s="94">
        <v>-1</v>
      </c>
    </row>
    <row r="20633" spans="1:45">
      <c r="A20633" s="85" t="s">
        <v>146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81</v>
      </c>
      <c r="G20633" s="89" t="s">
        <v>382</v>
      </c>
      <c r="J20633" s="94">
        <v>-2</v>
      </c>
      <c r="K20633" s="94">
        <v>-2</v>
      </c>
      <c r="P20633" s="94">
        <v>-2</v>
      </c>
      <c r="Q20633" s="94">
        <v>-2</v>
      </c>
      <c r="AS20633" s="94">
        <v>-2</v>
      </c>
    </row>
    <row r="20634" spans="1:45">
      <c r="A20634" s="85" t="s">
        <v>146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81</v>
      </c>
      <c r="G20634" s="89" t="s">
        <v>382</v>
      </c>
      <c r="J20634" s="94">
        <v>-1</v>
      </c>
      <c r="K20634" s="94">
        <v>-1</v>
      </c>
      <c r="P20634" s="94">
        <v>-1</v>
      </c>
      <c r="Q20634" s="94">
        <v>-1</v>
      </c>
      <c r="AS20634" s="94">
        <v>-1</v>
      </c>
    </row>
    <row r="20635" spans="1:45">
      <c r="A20635" s="85" t="s">
        <v>146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81</v>
      </c>
      <c r="G20635" s="89" t="s">
        <v>382</v>
      </c>
      <c r="J20635" s="94">
        <v>-1</v>
      </c>
      <c r="K20635" s="94">
        <v>-1</v>
      </c>
      <c r="P20635" s="94">
        <v>-1</v>
      </c>
      <c r="Q20635" s="94">
        <v>-1</v>
      </c>
      <c r="AS20635" s="94">
        <v>-1</v>
      </c>
    </row>
    <row r="20636" spans="1:45">
      <c r="A20636" s="85" t="s">
        <v>146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81</v>
      </c>
      <c r="G20636" s="89" t="s">
        <v>382</v>
      </c>
      <c r="J20636" s="94">
        <v>-2</v>
      </c>
      <c r="K20636" s="94">
        <v>-2</v>
      </c>
      <c r="P20636" s="94">
        <v>-2</v>
      </c>
      <c r="Q20636" s="94">
        <v>-2</v>
      </c>
      <c r="AS20636" s="94">
        <v>-2</v>
      </c>
    </row>
    <row r="20637" spans="1:45">
      <c r="A20637" s="85" t="s">
        <v>146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81</v>
      </c>
      <c r="G20637" s="89" t="s">
        <v>382</v>
      </c>
      <c r="J20637" s="94">
        <v>-1</v>
      </c>
      <c r="K20637" s="94">
        <v>-1</v>
      </c>
      <c r="P20637" s="94">
        <v>-1</v>
      </c>
      <c r="Q20637" s="94">
        <v>-1</v>
      </c>
      <c r="AS20637" s="94">
        <v>-1</v>
      </c>
    </row>
    <row r="20638" spans="1:45">
      <c r="A20638" s="85" t="s">
        <v>146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81</v>
      </c>
      <c r="G20638" s="89" t="s">
        <v>382</v>
      </c>
      <c r="J20638" s="94">
        <v>-2</v>
      </c>
      <c r="K20638" s="94">
        <v>-2</v>
      </c>
      <c r="P20638" s="94">
        <v>-2</v>
      </c>
      <c r="Q20638" s="94">
        <v>-2</v>
      </c>
      <c r="AS20638" s="94">
        <v>-2</v>
      </c>
    </row>
    <row r="20639" spans="1:45">
      <c r="A20639" s="85" t="s">
        <v>146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81</v>
      </c>
      <c r="G20639" s="89" t="s">
        <v>382</v>
      </c>
      <c r="J20639" s="94">
        <v>-1</v>
      </c>
      <c r="K20639" s="94">
        <v>-1</v>
      </c>
      <c r="P20639" s="94">
        <v>-1</v>
      </c>
      <c r="Q20639" s="94">
        <v>-1</v>
      </c>
      <c r="AS20639" s="94">
        <v>-1</v>
      </c>
    </row>
    <row r="20640" spans="1:45">
      <c r="A20640" s="85" t="s">
        <v>146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81</v>
      </c>
      <c r="G20640" s="89" t="s">
        <v>382</v>
      </c>
      <c r="J20640" s="94">
        <v>-2</v>
      </c>
      <c r="K20640" s="94">
        <v>-2</v>
      </c>
      <c r="P20640" s="94">
        <v>-2</v>
      </c>
      <c r="Q20640" s="94">
        <v>-2</v>
      </c>
      <c r="AS20640" s="94">
        <v>-2</v>
      </c>
    </row>
    <row r="20641" spans="1:45">
      <c r="A20641" s="85" t="s">
        <v>146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81</v>
      </c>
      <c r="G20641" s="89" t="s">
        <v>382</v>
      </c>
      <c r="J20641" s="94">
        <v>-1</v>
      </c>
      <c r="K20641" s="94">
        <v>-1</v>
      </c>
      <c r="P20641" s="94">
        <v>-1</v>
      </c>
      <c r="Q20641" s="94">
        <v>-1</v>
      </c>
      <c r="AS20641" s="94">
        <v>-1</v>
      </c>
    </row>
    <row r="20642" spans="1:45">
      <c r="A20642" s="85" t="s">
        <v>146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81</v>
      </c>
      <c r="G20642" s="89" t="s">
        <v>382</v>
      </c>
      <c r="J20642" s="94">
        <v>-2</v>
      </c>
      <c r="K20642" s="94">
        <v>-2</v>
      </c>
      <c r="P20642" s="94">
        <v>-2</v>
      </c>
      <c r="Q20642" s="94">
        <v>-2</v>
      </c>
      <c r="AS20642" s="94">
        <v>-2</v>
      </c>
    </row>
    <row r="20643" spans="1:45">
      <c r="A20643" s="85" t="s">
        <v>146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81</v>
      </c>
      <c r="G20643" s="89" t="s">
        <v>382</v>
      </c>
      <c r="J20643" s="94">
        <v>-2</v>
      </c>
      <c r="K20643" s="94">
        <v>-2</v>
      </c>
      <c r="P20643" s="94">
        <v>-2</v>
      </c>
      <c r="Q20643" s="94">
        <v>-2</v>
      </c>
      <c r="AS20643" s="94">
        <v>-2</v>
      </c>
    </row>
    <row r="20644" spans="1:45">
      <c r="A20644" s="85" t="s">
        <v>146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81</v>
      </c>
      <c r="G20644" s="89" t="s">
        <v>382</v>
      </c>
      <c r="J20644" s="94">
        <v>-1</v>
      </c>
      <c r="K20644" s="94">
        <v>-1</v>
      </c>
      <c r="P20644" s="94">
        <v>-1</v>
      </c>
      <c r="Q20644" s="94">
        <v>-1</v>
      </c>
      <c r="AS20644" s="94">
        <v>-1</v>
      </c>
    </row>
    <row r="20645" spans="1:45">
      <c r="A20645" s="85" t="s">
        <v>146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81</v>
      </c>
      <c r="G20645" s="89" t="s">
        <v>382</v>
      </c>
      <c r="J20645" s="94">
        <v>-2</v>
      </c>
      <c r="K20645" s="94">
        <v>-2</v>
      </c>
      <c r="P20645" s="94">
        <v>-2</v>
      </c>
      <c r="Q20645" s="94">
        <v>-2</v>
      </c>
      <c r="AS20645" s="94">
        <v>-2</v>
      </c>
    </row>
    <row r="20646" spans="1:45">
      <c r="A20646" s="85" t="s">
        <v>146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81</v>
      </c>
      <c r="G20646" s="89" t="s">
        <v>382</v>
      </c>
      <c r="J20646" s="94">
        <v>-1</v>
      </c>
      <c r="K20646" s="94">
        <v>-1</v>
      </c>
      <c r="P20646" s="94">
        <v>-1</v>
      </c>
      <c r="Q20646" s="94">
        <v>-1</v>
      </c>
      <c r="AS20646" s="94">
        <v>-1</v>
      </c>
    </row>
    <row r="20647" spans="1:45">
      <c r="A20647" s="85" t="s">
        <v>146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81</v>
      </c>
      <c r="G20647" s="89" t="s">
        <v>382</v>
      </c>
      <c r="J20647" s="94">
        <v>-2</v>
      </c>
      <c r="K20647" s="94">
        <v>-2</v>
      </c>
      <c r="P20647" s="94">
        <v>-2</v>
      </c>
      <c r="Q20647" s="94">
        <v>-2</v>
      </c>
      <c r="AS20647" s="94">
        <v>-2</v>
      </c>
    </row>
    <row r="20648" spans="1:45">
      <c r="A20648" s="85" t="s">
        <v>146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81</v>
      </c>
      <c r="G20648" s="89" t="s">
        <v>382</v>
      </c>
      <c r="J20648" s="94">
        <v>-1</v>
      </c>
      <c r="K20648" s="94">
        <v>-1</v>
      </c>
      <c r="P20648" s="94">
        <v>-1</v>
      </c>
      <c r="Q20648" s="94">
        <v>-1</v>
      </c>
      <c r="AS20648" s="94">
        <v>-1</v>
      </c>
    </row>
    <row r="20649" spans="1:45">
      <c r="A20649" s="85" t="s">
        <v>146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81</v>
      </c>
      <c r="G20649" s="89" t="s">
        <v>382</v>
      </c>
      <c r="J20649" s="94">
        <v>-2</v>
      </c>
      <c r="K20649" s="94">
        <v>-2</v>
      </c>
      <c r="P20649" s="94">
        <v>-2</v>
      </c>
      <c r="Q20649" s="94">
        <v>-2</v>
      </c>
      <c r="AS20649" s="94">
        <v>-2</v>
      </c>
    </row>
    <row r="20650" spans="1:45">
      <c r="A20650" s="85" t="s">
        <v>146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81</v>
      </c>
      <c r="G20650" s="89" t="s">
        <v>382</v>
      </c>
      <c r="J20650" s="94">
        <v>-1</v>
      </c>
      <c r="K20650" s="94">
        <v>-1</v>
      </c>
      <c r="P20650" s="94">
        <v>-1</v>
      </c>
      <c r="Q20650" s="94">
        <v>-1</v>
      </c>
      <c r="AS20650" s="94">
        <v>-1</v>
      </c>
    </row>
    <row r="20651" spans="1:45">
      <c r="A20651" s="85" t="s">
        <v>146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81</v>
      </c>
      <c r="G20651" s="89" t="s">
        <v>382</v>
      </c>
      <c r="J20651" s="94">
        <v>-2</v>
      </c>
      <c r="K20651" s="94">
        <v>-2</v>
      </c>
      <c r="P20651" s="94">
        <v>-2</v>
      </c>
      <c r="Q20651" s="94">
        <v>-2</v>
      </c>
      <c r="AS20651" s="94">
        <v>-2</v>
      </c>
    </row>
    <row r="20652" spans="1:45">
      <c r="A20652" s="85" t="s">
        <v>146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81</v>
      </c>
      <c r="G20652" s="89" t="s">
        <v>382</v>
      </c>
      <c r="J20652" s="94">
        <v>-1</v>
      </c>
      <c r="K20652" s="94">
        <v>-1</v>
      </c>
      <c r="P20652" s="94">
        <v>-1</v>
      </c>
      <c r="Q20652" s="94">
        <v>-1</v>
      </c>
      <c r="AS20652" s="94">
        <v>-1</v>
      </c>
    </row>
    <row r="20653" spans="1:45">
      <c r="A20653" s="85" t="s">
        <v>146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81</v>
      </c>
      <c r="G20653" s="89" t="s">
        <v>382</v>
      </c>
      <c r="J20653" s="94">
        <v>-2</v>
      </c>
      <c r="K20653" s="94">
        <v>-2</v>
      </c>
      <c r="P20653" s="94">
        <v>-2</v>
      </c>
      <c r="Q20653" s="94">
        <v>-2</v>
      </c>
      <c r="AS20653" s="94">
        <v>-2</v>
      </c>
    </row>
    <row r="20654" spans="1:45">
      <c r="A20654" s="85" t="s">
        <v>146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81</v>
      </c>
      <c r="G20654" s="89" t="s">
        <v>382</v>
      </c>
      <c r="J20654" s="94">
        <v>-1</v>
      </c>
      <c r="K20654" s="94">
        <v>-1</v>
      </c>
      <c r="P20654" s="94">
        <v>-1</v>
      </c>
      <c r="Q20654" s="94">
        <v>-1</v>
      </c>
      <c r="AS20654" s="94">
        <v>-1</v>
      </c>
    </row>
    <row r="20655" spans="1:45">
      <c r="A20655" s="85" t="s">
        <v>146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81</v>
      </c>
      <c r="G20655" s="89" t="s">
        <v>382</v>
      </c>
      <c r="J20655" s="94">
        <v>-2</v>
      </c>
      <c r="K20655" s="94">
        <v>-2</v>
      </c>
      <c r="P20655" s="94">
        <v>-2</v>
      </c>
      <c r="Q20655" s="94">
        <v>-2</v>
      </c>
      <c r="AS20655" s="94">
        <v>-2</v>
      </c>
    </row>
    <row r="20656" spans="1:45">
      <c r="A20656" s="85" t="s">
        <v>146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81</v>
      </c>
      <c r="G20656" s="89" t="s">
        <v>382</v>
      </c>
      <c r="J20656" s="94">
        <v>-1</v>
      </c>
      <c r="K20656" s="94">
        <v>-1</v>
      </c>
      <c r="P20656" s="94">
        <v>-1</v>
      </c>
      <c r="Q20656" s="94">
        <v>-1</v>
      </c>
      <c r="AS20656" s="94">
        <v>-1</v>
      </c>
    </row>
    <row r="20657" spans="1:45">
      <c r="A20657" s="85" t="s">
        <v>146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81</v>
      </c>
      <c r="G20657" s="89" t="s">
        <v>382</v>
      </c>
      <c r="J20657" s="94">
        <v>-2</v>
      </c>
      <c r="K20657" s="94">
        <v>-2</v>
      </c>
      <c r="P20657" s="94">
        <v>-2</v>
      </c>
      <c r="Q20657" s="94">
        <v>-2</v>
      </c>
      <c r="AS20657" s="94">
        <v>-2</v>
      </c>
    </row>
    <row r="20658" spans="1:45">
      <c r="A20658" s="85" t="s">
        <v>146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81</v>
      </c>
      <c r="G20658" s="89" t="s">
        <v>382</v>
      </c>
      <c r="J20658" s="94">
        <v>-1</v>
      </c>
      <c r="K20658" s="94">
        <v>-1</v>
      </c>
      <c r="P20658" s="94">
        <v>-1</v>
      </c>
      <c r="Q20658" s="94">
        <v>-1</v>
      </c>
      <c r="AS20658" s="94">
        <v>-1</v>
      </c>
    </row>
    <row r="20659" spans="1:45">
      <c r="A20659" s="85" t="s">
        <v>146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81</v>
      </c>
      <c r="G20659" s="89" t="s">
        <v>382</v>
      </c>
      <c r="J20659" s="94">
        <v>-2</v>
      </c>
      <c r="K20659" s="94">
        <v>-2</v>
      </c>
      <c r="P20659" s="94">
        <v>-2</v>
      </c>
      <c r="Q20659" s="94">
        <v>-2</v>
      </c>
      <c r="AS20659" s="94">
        <v>-2</v>
      </c>
    </row>
    <row r="20660" spans="1:45">
      <c r="A20660" s="85" t="s">
        <v>146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81</v>
      </c>
      <c r="G20660" s="89" t="s">
        <v>382</v>
      </c>
      <c r="J20660" s="94">
        <v>-2</v>
      </c>
      <c r="K20660" s="94">
        <v>-2</v>
      </c>
      <c r="P20660" s="94">
        <v>-2</v>
      </c>
      <c r="Q20660" s="94">
        <v>-2</v>
      </c>
      <c r="AS20660" s="94">
        <v>-2</v>
      </c>
    </row>
    <row r="20661" spans="1:45">
      <c r="A20661" s="85" t="s">
        <v>146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81</v>
      </c>
      <c r="G20661" s="89" t="s">
        <v>382</v>
      </c>
      <c r="J20661" s="94">
        <v>-2</v>
      </c>
      <c r="K20661" s="94">
        <v>-2</v>
      </c>
      <c r="P20661" s="94">
        <v>-2</v>
      </c>
      <c r="Q20661" s="94">
        <v>-2</v>
      </c>
      <c r="AS20661" s="94">
        <v>-2</v>
      </c>
    </row>
    <row r="20662" spans="1:45">
      <c r="A20662" s="85" t="s">
        <v>146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81</v>
      </c>
      <c r="G20662" s="89" t="s">
        <v>382</v>
      </c>
      <c r="J20662" s="94">
        <v>-2</v>
      </c>
      <c r="K20662" s="94">
        <v>-2</v>
      </c>
      <c r="P20662" s="94">
        <v>-2</v>
      </c>
      <c r="Q20662" s="94">
        <v>-2</v>
      </c>
      <c r="AS20662" s="94">
        <v>-2</v>
      </c>
    </row>
    <row r="20663" spans="1:45">
      <c r="A20663" s="85" t="s">
        <v>146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81</v>
      </c>
      <c r="G20663" s="89" t="s">
        <v>382</v>
      </c>
      <c r="J20663" s="94">
        <v>-2</v>
      </c>
      <c r="K20663" s="94">
        <v>-2</v>
      </c>
      <c r="P20663" s="94">
        <v>-2</v>
      </c>
      <c r="Q20663" s="94">
        <v>-2</v>
      </c>
      <c r="AS20663" s="94">
        <v>-2</v>
      </c>
    </row>
    <row r="20664" spans="1:45">
      <c r="A20664" s="85" t="s">
        <v>146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81</v>
      </c>
      <c r="G20664" s="89" t="s">
        <v>382</v>
      </c>
      <c r="J20664" s="94">
        <v>-2</v>
      </c>
      <c r="K20664" s="94">
        <v>-2</v>
      </c>
      <c r="P20664" s="94">
        <v>-2</v>
      </c>
      <c r="Q20664" s="94">
        <v>-2</v>
      </c>
      <c r="AS20664" s="94">
        <v>-2</v>
      </c>
    </row>
    <row r="20665" spans="1:45">
      <c r="A20665" s="85" t="s">
        <v>146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81</v>
      </c>
      <c r="G20665" s="89" t="s">
        <v>382</v>
      </c>
      <c r="J20665" s="94">
        <v>-3</v>
      </c>
      <c r="K20665" s="94">
        <v>-3</v>
      </c>
      <c r="P20665" s="94">
        <v>-3</v>
      </c>
      <c r="Q20665" s="94">
        <v>-3</v>
      </c>
      <c r="AS20665" s="94">
        <v>-3</v>
      </c>
    </row>
    <row r="20666" spans="1:45">
      <c r="A20666" s="85" t="s">
        <v>146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81</v>
      </c>
      <c r="G20666" s="89" t="s">
        <v>382</v>
      </c>
      <c r="J20666" s="94">
        <v>-2</v>
      </c>
      <c r="K20666" s="94">
        <v>-2</v>
      </c>
      <c r="P20666" s="94">
        <v>-2</v>
      </c>
      <c r="Q20666" s="94">
        <v>-2</v>
      </c>
      <c r="AS20666" s="94">
        <v>-2</v>
      </c>
    </row>
    <row r="20667" spans="1:45">
      <c r="A20667" s="85" t="s">
        <v>146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81</v>
      </c>
      <c r="G20667" s="89" t="s">
        <v>382</v>
      </c>
      <c r="J20667" s="94">
        <v>-2</v>
      </c>
      <c r="K20667" s="94">
        <v>-2</v>
      </c>
      <c r="P20667" s="94">
        <v>-2</v>
      </c>
      <c r="Q20667" s="94">
        <v>-2</v>
      </c>
      <c r="AS20667" s="94">
        <v>-2</v>
      </c>
    </row>
    <row r="20668" spans="1:45">
      <c r="A20668" s="85" t="s">
        <v>146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81</v>
      </c>
      <c r="G20668" s="89" t="s">
        <v>382</v>
      </c>
      <c r="J20668" s="94">
        <v>17</v>
      </c>
      <c r="K20668" s="94">
        <v>17</v>
      </c>
      <c r="P20668" s="94">
        <v>17</v>
      </c>
      <c r="Q20668" s="94">
        <v>17</v>
      </c>
      <c r="AS20668" s="94">
        <v>17</v>
      </c>
    </row>
    <row r="20669" spans="1:45">
      <c r="A20669" s="85" t="s">
        <v>146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81</v>
      </c>
      <c r="G20669" s="89" t="s">
        <v>382</v>
      </c>
      <c r="J20669" s="94">
        <v>28</v>
      </c>
      <c r="K20669" s="94">
        <v>28</v>
      </c>
      <c r="P20669" s="94">
        <v>28</v>
      </c>
      <c r="Q20669" s="94">
        <v>28</v>
      </c>
      <c r="AS20669" s="94">
        <v>28</v>
      </c>
    </row>
    <row r="20670" spans="1:45">
      <c r="A20670" s="85" t="s">
        <v>146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81</v>
      </c>
      <c r="G20670" s="89" t="s">
        <v>382</v>
      </c>
      <c r="J20670" s="94">
        <v>66</v>
      </c>
      <c r="K20670" s="94">
        <v>66</v>
      </c>
      <c r="P20670" s="94">
        <v>66</v>
      </c>
      <c r="Q20670" s="94">
        <v>66</v>
      </c>
      <c r="AS20670" s="94">
        <v>66</v>
      </c>
    </row>
    <row r="20671" spans="1:45">
      <c r="A20671" s="85" t="s">
        <v>146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81</v>
      </c>
      <c r="G20671" s="89" t="s">
        <v>382</v>
      </c>
      <c r="J20671" s="94">
        <v>156</v>
      </c>
      <c r="K20671" s="94">
        <v>156</v>
      </c>
      <c r="P20671" s="94">
        <v>156</v>
      </c>
      <c r="Q20671" s="94">
        <v>156</v>
      </c>
      <c r="AS20671" s="94">
        <v>156</v>
      </c>
    </row>
    <row r="20672" spans="1:45">
      <c r="A20672" s="85" t="s">
        <v>146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81</v>
      </c>
      <c r="G20672" s="89" t="s">
        <v>382</v>
      </c>
      <c r="J20672" s="94">
        <v>279</v>
      </c>
      <c r="K20672" s="94">
        <v>279</v>
      </c>
      <c r="P20672" s="94">
        <v>279</v>
      </c>
      <c r="Q20672" s="94">
        <v>279</v>
      </c>
      <c r="AS20672" s="94">
        <v>279</v>
      </c>
    </row>
    <row r="20673" spans="1:45">
      <c r="A20673" s="85" t="s">
        <v>146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81</v>
      </c>
      <c r="G20673" s="89" t="s">
        <v>382</v>
      </c>
      <c r="J20673" s="94">
        <v>405</v>
      </c>
      <c r="K20673" s="94">
        <v>405</v>
      </c>
      <c r="P20673" s="94">
        <v>405</v>
      </c>
      <c r="Q20673" s="94">
        <v>405</v>
      </c>
      <c r="AS20673" s="94">
        <v>405</v>
      </c>
    </row>
    <row r="20674" spans="1:45">
      <c r="A20674" s="85" t="s">
        <v>146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81</v>
      </c>
      <c r="G20674" s="89" t="s">
        <v>382</v>
      </c>
      <c r="J20674" s="94">
        <v>410</v>
      </c>
      <c r="K20674" s="94">
        <v>410</v>
      </c>
      <c r="P20674" s="94">
        <v>410</v>
      </c>
      <c r="Q20674" s="94">
        <v>410</v>
      </c>
      <c r="AS20674" s="94">
        <v>410</v>
      </c>
    </row>
    <row r="20675" spans="1:45">
      <c r="A20675" s="85" t="s">
        <v>146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81</v>
      </c>
      <c r="G20675" s="89" t="s">
        <v>382</v>
      </c>
      <c r="J20675" s="94">
        <v>546</v>
      </c>
      <c r="K20675" s="94">
        <v>546</v>
      </c>
      <c r="P20675" s="94">
        <v>546</v>
      </c>
      <c r="Q20675" s="94">
        <v>546</v>
      </c>
      <c r="AS20675" s="94">
        <v>546</v>
      </c>
    </row>
    <row r="20676" spans="1:45">
      <c r="A20676" s="85" t="s">
        <v>146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81</v>
      </c>
      <c r="G20676" s="89" t="s">
        <v>382</v>
      </c>
      <c r="J20676" s="94">
        <v>527</v>
      </c>
      <c r="K20676" s="94">
        <v>527</v>
      </c>
      <c r="P20676" s="94">
        <v>527</v>
      </c>
      <c r="Q20676" s="94">
        <v>527</v>
      </c>
      <c r="AS20676" s="94">
        <v>527</v>
      </c>
    </row>
    <row r="20677" spans="1:45">
      <c r="A20677" s="85" t="s">
        <v>146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81</v>
      </c>
      <c r="G20677" s="89" t="s">
        <v>382</v>
      </c>
      <c r="J20677" s="94">
        <v>403</v>
      </c>
      <c r="K20677" s="94">
        <v>403</v>
      </c>
      <c r="P20677" s="94">
        <v>403</v>
      </c>
      <c r="Q20677" s="94">
        <v>403</v>
      </c>
      <c r="AS20677" s="94">
        <v>403</v>
      </c>
    </row>
    <row r="20678" spans="1:45">
      <c r="A20678" s="85" t="s">
        <v>146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81</v>
      </c>
      <c r="G20678" s="89" t="s">
        <v>382</v>
      </c>
      <c r="J20678" s="94">
        <v>396</v>
      </c>
      <c r="K20678" s="94">
        <v>396</v>
      </c>
      <c r="P20678" s="94">
        <v>396</v>
      </c>
      <c r="Q20678" s="94">
        <v>396</v>
      </c>
      <c r="AS20678" s="94">
        <v>396</v>
      </c>
    </row>
    <row r="20679" spans="1:45">
      <c r="A20679" s="85" t="s">
        <v>146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81</v>
      </c>
      <c r="G20679" s="89" t="s">
        <v>382</v>
      </c>
      <c r="J20679" s="94">
        <v>395</v>
      </c>
      <c r="K20679" s="94">
        <v>395</v>
      </c>
      <c r="P20679" s="94">
        <v>395</v>
      </c>
      <c r="Q20679" s="94">
        <v>395</v>
      </c>
      <c r="AS20679" s="94">
        <v>395</v>
      </c>
    </row>
    <row r="20680" spans="1:45">
      <c r="A20680" s="85" t="s">
        <v>146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81</v>
      </c>
      <c r="G20680" s="89" t="s">
        <v>382</v>
      </c>
      <c r="J20680" s="94">
        <v>396</v>
      </c>
      <c r="K20680" s="94">
        <v>396</v>
      </c>
      <c r="P20680" s="94">
        <v>396</v>
      </c>
      <c r="Q20680" s="94">
        <v>396</v>
      </c>
      <c r="AS20680" s="94">
        <v>396</v>
      </c>
    </row>
    <row r="20681" spans="1:45">
      <c r="A20681" s="85" t="s">
        <v>146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81</v>
      </c>
      <c r="G20681" s="89" t="s">
        <v>382</v>
      </c>
      <c r="J20681" s="94">
        <v>396</v>
      </c>
      <c r="K20681" s="94">
        <v>396</v>
      </c>
      <c r="P20681" s="94">
        <v>396</v>
      </c>
      <c r="Q20681" s="94">
        <v>396</v>
      </c>
      <c r="AS20681" s="94">
        <v>396</v>
      </c>
    </row>
    <row r="20682" spans="1:45">
      <c r="A20682" s="85" t="s">
        <v>146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81</v>
      </c>
      <c r="G20682" s="89" t="s">
        <v>382</v>
      </c>
      <c r="J20682" s="94">
        <v>395</v>
      </c>
      <c r="K20682" s="94">
        <v>395</v>
      </c>
      <c r="P20682" s="94">
        <v>395</v>
      </c>
      <c r="Q20682" s="94">
        <v>395</v>
      </c>
      <c r="AS20682" s="94">
        <v>395</v>
      </c>
    </row>
    <row r="20683" spans="1:45">
      <c r="A20683" s="85" t="s">
        <v>146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81</v>
      </c>
      <c r="G20683" s="89" t="s">
        <v>382</v>
      </c>
      <c r="J20683" s="94">
        <v>385</v>
      </c>
      <c r="K20683" s="94">
        <v>385</v>
      </c>
      <c r="P20683" s="94">
        <v>385</v>
      </c>
      <c r="Q20683" s="94">
        <v>385</v>
      </c>
      <c r="AS20683" s="94">
        <v>385</v>
      </c>
    </row>
    <row r="20684" spans="1:45">
      <c r="A20684" s="85" t="s">
        <v>146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81</v>
      </c>
      <c r="G20684" s="89" t="s">
        <v>382</v>
      </c>
      <c r="J20684" s="94">
        <v>472</v>
      </c>
      <c r="K20684" s="94">
        <v>472</v>
      </c>
      <c r="P20684" s="94">
        <v>472</v>
      </c>
      <c r="Q20684" s="94">
        <v>472</v>
      </c>
      <c r="AS20684" s="94">
        <v>472</v>
      </c>
    </row>
    <row r="20685" spans="1:45">
      <c r="A20685" s="85" t="s">
        <v>146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81</v>
      </c>
      <c r="G20685" s="89" t="s">
        <v>382</v>
      </c>
      <c r="J20685" s="94">
        <v>508</v>
      </c>
      <c r="K20685" s="94">
        <v>508</v>
      </c>
      <c r="P20685" s="94">
        <v>508</v>
      </c>
      <c r="Q20685" s="94">
        <v>508</v>
      </c>
      <c r="AS20685" s="94">
        <v>508</v>
      </c>
    </row>
    <row r="20686" spans="1:45">
      <c r="A20686" s="85" t="s">
        <v>146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81</v>
      </c>
      <c r="G20686" s="89" t="s">
        <v>382</v>
      </c>
      <c r="J20686" s="94">
        <v>525</v>
      </c>
      <c r="K20686" s="94">
        <v>525</v>
      </c>
      <c r="P20686" s="94">
        <v>525</v>
      </c>
      <c r="Q20686" s="94">
        <v>525</v>
      </c>
      <c r="AS20686" s="94">
        <v>525</v>
      </c>
    </row>
    <row r="20687" spans="1:45">
      <c r="A20687" s="85" t="s">
        <v>146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81</v>
      </c>
      <c r="G20687" s="89" t="s">
        <v>382</v>
      </c>
      <c r="J20687" s="94">
        <v>422</v>
      </c>
      <c r="K20687" s="94">
        <v>422</v>
      </c>
      <c r="P20687" s="94">
        <v>422</v>
      </c>
      <c r="Q20687" s="94">
        <v>422</v>
      </c>
      <c r="AS20687" s="94">
        <v>422</v>
      </c>
    </row>
    <row r="20688" spans="1:45">
      <c r="A20688" s="85" t="s">
        <v>146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81</v>
      </c>
      <c r="G20688" s="89" t="s">
        <v>382</v>
      </c>
      <c r="J20688" s="94">
        <v>395</v>
      </c>
      <c r="K20688" s="94">
        <v>395</v>
      </c>
      <c r="P20688" s="94">
        <v>395</v>
      </c>
      <c r="Q20688" s="94">
        <v>395</v>
      </c>
      <c r="AS20688" s="94">
        <v>395</v>
      </c>
    </row>
    <row r="20689" spans="1:45">
      <c r="A20689" s="85" t="s">
        <v>146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81</v>
      </c>
      <c r="G20689" s="89" t="s">
        <v>382</v>
      </c>
      <c r="J20689" s="94">
        <v>451</v>
      </c>
      <c r="K20689" s="94">
        <v>451</v>
      </c>
      <c r="P20689" s="94">
        <v>451</v>
      </c>
      <c r="Q20689" s="94">
        <v>451</v>
      </c>
      <c r="AS20689" s="94">
        <v>451</v>
      </c>
    </row>
    <row r="20690" spans="1:45">
      <c r="A20690" s="85" t="s">
        <v>146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81</v>
      </c>
      <c r="G20690" s="89" t="s">
        <v>382</v>
      </c>
      <c r="J20690" s="94">
        <v>399</v>
      </c>
      <c r="K20690" s="94">
        <v>399</v>
      </c>
      <c r="P20690" s="94">
        <v>399</v>
      </c>
      <c r="Q20690" s="94">
        <v>399</v>
      </c>
      <c r="AS20690" s="94">
        <v>399</v>
      </c>
    </row>
    <row r="20691" spans="1:45">
      <c r="A20691" s="85" t="s">
        <v>146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81</v>
      </c>
      <c r="G20691" s="89" t="s">
        <v>382</v>
      </c>
      <c r="J20691" s="94">
        <v>419</v>
      </c>
      <c r="K20691" s="94">
        <v>419</v>
      </c>
      <c r="P20691" s="94">
        <v>419</v>
      </c>
      <c r="Q20691" s="94">
        <v>419</v>
      </c>
      <c r="AS20691" s="94">
        <v>419</v>
      </c>
    </row>
    <row r="20692" spans="1:45">
      <c r="A20692" s="85" t="s">
        <v>146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81</v>
      </c>
      <c r="G20692" s="89" t="s">
        <v>382</v>
      </c>
      <c r="J20692" s="94">
        <v>420</v>
      </c>
      <c r="K20692" s="94">
        <v>420</v>
      </c>
      <c r="P20692" s="94">
        <v>420</v>
      </c>
      <c r="Q20692" s="94">
        <v>420</v>
      </c>
      <c r="AS20692" s="94">
        <v>420</v>
      </c>
    </row>
    <row r="20693" spans="1:45">
      <c r="A20693" s="85" t="s">
        <v>146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81</v>
      </c>
      <c r="G20693" s="89" t="s">
        <v>382</v>
      </c>
      <c r="J20693" s="94">
        <v>421</v>
      </c>
      <c r="K20693" s="94">
        <v>421</v>
      </c>
      <c r="P20693" s="94">
        <v>421</v>
      </c>
      <c r="Q20693" s="94">
        <v>421</v>
      </c>
      <c r="AS20693" s="94">
        <v>421</v>
      </c>
    </row>
    <row r="20694" spans="1:45">
      <c r="A20694" s="85" t="s">
        <v>146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81</v>
      </c>
      <c r="G20694" s="89" t="s">
        <v>382</v>
      </c>
      <c r="J20694" s="94">
        <v>421</v>
      </c>
      <c r="K20694" s="94">
        <v>421</v>
      </c>
      <c r="P20694" s="94">
        <v>421</v>
      </c>
      <c r="Q20694" s="94">
        <v>421</v>
      </c>
      <c r="AS20694" s="94">
        <v>421</v>
      </c>
    </row>
    <row r="20695" spans="1:45">
      <c r="A20695" s="85" t="s">
        <v>146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81</v>
      </c>
      <c r="G20695" s="89" t="s">
        <v>382</v>
      </c>
      <c r="J20695" s="94">
        <v>420</v>
      </c>
      <c r="K20695" s="94">
        <v>420</v>
      </c>
      <c r="P20695" s="94">
        <v>420</v>
      </c>
      <c r="Q20695" s="94">
        <v>420</v>
      </c>
      <c r="AS20695" s="94">
        <v>420</v>
      </c>
    </row>
    <row r="20696" spans="1:45">
      <c r="A20696" s="85" t="s">
        <v>146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81</v>
      </c>
      <c r="G20696" s="89" t="s">
        <v>382</v>
      </c>
      <c r="J20696" s="94">
        <v>426</v>
      </c>
      <c r="K20696" s="94">
        <v>426</v>
      </c>
      <c r="P20696" s="94">
        <v>426</v>
      </c>
      <c r="Q20696" s="94">
        <v>426</v>
      </c>
      <c r="AS20696" s="94">
        <v>426</v>
      </c>
    </row>
    <row r="20697" spans="1:45">
      <c r="A20697" s="85" t="s">
        <v>146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81</v>
      </c>
      <c r="G20697" s="89" t="s">
        <v>382</v>
      </c>
      <c r="J20697" s="94">
        <v>572</v>
      </c>
      <c r="K20697" s="94">
        <v>572</v>
      </c>
      <c r="P20697" s="94">
        <v>572</v>
      </c>
      <c r="Q20697" s="94">
        <v>572</v>
      </c>
      <c r="AS20697" s="94">
        <v>572</v>
      </c>
    </row>
    <row r="20698" spans="1:45">
      <c r="A20698" s="85" t="s">
        <v>146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81</v>
      </c>
      <c r="G20698" s="89" t="s">
        <v>382</v>
      </c>
      <c r="J20698" s="94">
        <v>579</v>
      </c>
      <c r="K20698" s="94">
        <v>579</v>
      </c>
      <c r="P20698" s="94">
        <v>579</v>
      </c>
      <c r="Q20698" s="94">
        <v>579</v>
      </c>
      <c r="AS20698" s="94">
        <v>579</v>
      </c>
    </row>
    <row r="20699" spans="1:45">
      <c r="A20699" s="85" t="s">
        <v>146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81</v>
      </c>
      <c r="G20699" s="89" t="s">
        <v>382</v>
      </c>
      <c r="J20699" s="94">
        <v>577</v>
      </c>
      <c r="K20699" s="94">
        <v>577</v>
      </c>
      <c r="P20699" s="94">
        <v>577</v>
      </c>
      <c r="Q20699" s="94">
        <v>577</v>
      </c>
      <c r="AS20699" s="94">
        <v>577</v>
      </c>
    </row>
    <row r="20700" spans="1:45">
      <c r="A20700" s="85" t="s">
        <v>146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81</v>
      </c>
      <c r="G20700" s="89" t="s">
        <v>382</v>
      </c>
      <c r="J20700" s="94">
        <v>513</v>
      </c>
      <c r="K20700" s="94">
        <v>513</v>
      </c>
      <c r="P20700" s="94">
        <v>513</v>
      </c>
      <c r="Q20700" s="94">
        <v>513</v>
      </c>
      <c r="AS20700" s="94">
        <v>513</v>
      </c>
    </row>
    <row r="20701" spans="1:45">
      <c r="A20701" s="85" t="s">
        <v>146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81</v>
      </c>
      <c r="G20701" s="89" t="s">
        <v>382</v>
      </c>
      <c r="J20701" s="94">
        <v>506</v>
      </c>
      <c r="K20701" s="94">
        <v>506</v>
      </c>
      <c r="P20701" s="94">
        <v>506</v>
      </c>
      <c r="Q20701" s="94">
        <v>506</v>
      </c>
      <c r="AS20701" s="94">
        <v>506</v>
      </c>
    </row>
    <row r="20702" spans="1:45">
      <c r="A20702" s="85" t="s">
        <v>146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81</v>
      </c>
      <c r="G20702" s="89" t="s">
        <v>382</v>
      </c>
      <c r="J20702" s="94">
        <v>407</v>
      </c>
      <c r="K20702" s="94">
        <v>407</v>
      </c>
      <c r="P20702" s="94">
        <v>407</v>
      </c>
      <c r="Q20702" s="94">
        <v>407</v>
      </c>
      <c r="AS20702" s="94">
        <v>407</v>
      </c>
    </row>
    <row r="20703" spans="1:45">
      <c r="A20703" s="85" t="s">
        <v>146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81</v>
      </c>
      <c r="G20703" s="89" t="s">
        <v>382</v>
      </c>
      <c r="J20703" s="94">
        <v>424</v>
      </c>
      <c r="K20703" s="94">
        <v>424</v>
      </c>
      <c r="P20703" s="94">
        <v>424</v>
      </c>
      <c r="Q20703" s="94">
        <v>424</v>
      </c>
      <c r="AS20703" s="94">
        <v>424</v>
      </c>
    </row>
    <row r="20704" spans="1:45">
      <c r="A20704" s="85" t="s">
        <v>146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81</v>
      </c>
      <c r="G20704" s="89" t="s">
        <v>382</v>
      </c>
      <c r="J20704" s="94">
        <v>402</v>
      </c>
      <c r="K20704" s="94">
        <v>402</v>
      </c>
      <c r="P20704" s="94">
        <v>402</v>
      </c>
      <c r="Q20704" s="94">
        <v>402</v>
      </c>
      <c r="AS20704" s="94">
        <v>402</v>
      </c>
    </row>
    <row r="20705" spans="1:45">
      <c r="A20705" s="85" t="s">
        <v>146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81</v>
      </c>
      <c r="G20705" s="89" t="s">
        <v>382</v>
      </c>
      <c r="J20705" s="94">
        <v>427</v>
      </c>
      <c r="K20705" s="94">
        <v>427</v>
      </c>
      <c r="P20705" s="94">
        <v>427</v>
      </c>
      <c r="Q20705" s="94">
        <v>427</v>
      </c>
      <c r="AS20705" s="94">
        <v>427</v>
      </c>
    </row>
    <row r="20706" spans="1:45">
      <c r="A20706" s="85" t="s">
        <v>146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81</v>
      </c>
      <c r="G20706" s="89" t="s">
        <v>382</v>
      </c>
      <c r="J20706" s="94">
        <v>507</v>
      </c>
      <c r="K20706" s="94">
        <v>507</v>
      </c>
      <c r="P20706" s="94">
        <v>507</v>
      </c>
      <c r="Q20706" s="94">
        <v>507</v>
      </c>
      <c r="AS20706" s="94">
        <v>507</v>
      </c>
    </row>
    <row r="20707" spans="1:45">
      <c r="A20707" s="85" t="s">
        <v>146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81</v>
      </c>
      <c r="G20707" s="89" t="s">
        <v>382</v>
      </c>
      <c r="J20707" s="94">
        <v>513</v>
      </c>
      <c r="K20707" s="94">
        <v>513</v>
      </c>
      <c r="P20707" s="94">
        <v>513</v>
      </c>
      <c r="Q20707" s="94">
        <v>513</v>
      </c>
      <c r="AS20707" s="94">
        <v>513</v>
      </c>
    </row>
    <row r="20708" spans="1:45">
      <c r="A20708" s="85" t="s">
        <v>146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81</v>
      </c>
      <c r="G20708" s="89" t="s">
        <v>382</v>
      </c>
      <c r="J20708" s="94">
        <v>578</v>
      </c>
      <c r="K20708" s="94">
        <v>578</v>
      </c>
      <c r="P20708" s="94">
        <v>578</v>
      </c>
      <c r="Q20708" s="94">
        <v>578</v>
      </c>
      <c r="AS20708" s="94">
        <v>578</v>
      </c>
    </row>
    <row r="20709" spans="1:45">
      <c r="A20709" s="85" t="s">
        <v>146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81</v>
      </c>
      <c r="G20709" s="89" t="s">
        <v>382</v>
      </c>
      <c r="J20709" s="94">
        <v>579</v>
      </c>
      <c r="K20709" s="94">
        <v>579</v>
      </c>
      <c r="P20709" s="94">
        <v>579</v>
      </c>
      <c r="Q20709" s="94">
        <v>579</v>
      </c>
      <c r="AS20709" s="94">
        <v>579</v>
      </c>
    </row>
    <row r="20710" spans="1:45">
      <c r="A20710" s="85" t="s">
        <v>146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81</v>
      </c>
      <c r="G20710" s="89" t="s">
        <v>382</v>
      </c>
      <c r="J20710" s="94">
        <v>511</v>
      </c>
      <c r="K20710" s="94">
        <v>511</v>
      </c>
      <c r="P20710" s="94">
        <v>511</v>
      </c>
      <c r="Q20710" s="94">
        <v>511</v>
      </c>
      <c r="AS20710" s="94">
        <v>511</v>
      </c>
    </row>
    <row r="20711" spans="1:45">
      <c r="A20711" s="85" t="s">
        <v>146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81</v>
      </c>
      <c r="G20711" s="89" t="s">
        <v>382</v>
      </c>
      <c r="J20711" s="94">
        <v>522</v>
      </c>
      <c r="K20711" s="94">
        <v>522</v>
      </c>
      <c r="P20711" s="94">
        <v>522</v>
      </c>
      <c r="Q20711" s="94">
        <v>522</v>
      </c>
      <c r="AS20711" s="94">
        <v>522</v>
      </c>
    </row>
    <row r="20712" spans="1:45">
      <c r="A20712" s="85" t="s">
        <v>146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81</v>
      </c>
      <c r="G20712" s="89" t="s">
        <v>382</v>
      </c>
      <c r="J20712" s="94">
        <v>511</v>
      </c>
      <c r="K20712" s="94">
        <v>511</v>
      </c>
      <c r="P20712" s="94">
        <v>511</v>
      </c>
      <c r="Q20712" s="94">
        <v>511</v>
      </c>
      <c r="AS20712" s="94">
        <v>511</v>
      </c>
    </row>
    <row r="20713" spans="1:45">
      <c r="A20713" s="85" t="s">
        <v>146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81</v>
      </c>
      <c r="G20713" s="89" t="s">
        <v>382</v>
      </c>
      <c r="J20713" s="94">
        <v>432</v>
      </c>
      <c r="K20713" s="94">
        <v>432</v>
      </c>
      <c r="P20713" s="94">
        <v>432</v>
      </c>
      <c r="Q20713" s="94">
        <v>432</v>
      </c>
      <c r="AS20713" s="94">
        <v>432</v>
      </c>
    </row>
    <row r="20714" spans="1:45">
      <c r="A20714" s="85" t="s">
        <v>146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81</v>
      </c>
      <c r="G20714" s="89" t="s">
        <v>382</v>
      </c>
      <c r="J20714" s="94">
        <v>424</v>
      </c>
      <c r="K20714" s="94">
        <v>424</v>
      </c>
      <c r="P20714" s="94">
        <v>424</v>
      </c>
      <c r="Q20714" s="94">
        <v>424</v>
      </c>
      <c r="AS20714" s="94">
        <v>424</v>
      </c>
    </row>
    <row r="20715" spans="1:45">
      <c r="A20715" s="85" t="s">
        <v>146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81</v>
      </c>
      <c r="G20715" s="89" t="s">
        <v>382</v>
      </c>
      <c r="J20715" s="94">
        <v>507</v>
      </c>
      <c r="K20715" s="94">
        <v>507</v>
      </c>
      <c r="P20715" s="94">
        <v>507</v>
      </c>
      <c r="Q20715" s="94">
        <v>507</v>
      </c>
      <c r="AS20715" s="94">
        <v>507</v>
      </c>
    </row>
    <row r="20716" spans="1:45">
      <c r="A20716" s="85" t="s">
        <v>146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81</v>
      </c>
      <c r="G20716" s="89" t="s">
        <v>382</v>
      </c>
      <c r="J20716" s="94">
        <v>521</v>
      </c>
      <c r="K20716" s="94">
        <v>521</v>
      </c>
      <c r="P20716" s="94">
        <v>521</v>
      </c>
      <c r="Q20716" s="94">
        <v>521</v>
      </c>
      <c r="AS20716" s="94">
        <v>521</v>
      </c>
    </row>
    <row r="20717" spans="1:45">
      <c r="A20717" s="85" t="s">
        <v>146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81</v>
      </c>
      <c r="G20717" s="89" t="s">
        <v>382</v>
      </c>
      <c r="J20717" s="94">
        <v>525</v>
      </c>
      <c r="K20717" s="94">
        <v>525</v>
      </c>
      <c r="P20717" s="94">
        <v>525</v>
      </c>
      <c r="Q20717" s="94">
        <v>525</v>
      </c>
      <c r="AS20717" s="94">
        <v>525</v>
      </c>
    </row>
    <row r="20718" spans="1:45">
      <c r="A20718" s="85" t="s">
        <v>146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81</v>
      </c>
      <c r="G20718" s="89" t="s">
        <v>382</v>
      </c>
      <c r="J20718" s="94">
        <v>522</v>
      </c>
      <c r="K20718" s="94">
        <v>522</v>
      </c>
      <c r="P20718" s="94">
        <v>522</v>
      </c>
      <c r="Q20718" s="94">
        <v>522</v>
      </c>
      <c r="AS20718" s="94">
        <v>522</v>
      </c>
    </row>
    <row r="20719" spans="1:45">
      <c r="A20719" s="85" t="s">
        <v>146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81</v>
      </c>
      <c r="G20719" s="89" t="s">
        <v>382</v>
      </c>
      <c r="J20719" s="94">
        <v>523</v>
      </c>
      <c r="K20719" s="94">
        <v>523</v>
      </c>
      <c r="P20719" s="94">
        <v>523</v>
      </c>
      <c r="Q20719" s="94">
        <v>523</v>
      </c>
      <c r="AS20719" s="94">
        <v>523</v>
      </c>
    </row>
    <row r="20720" spans="1:45">
      <c r="A20720" s="85" t="s">
        <v>146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81</v>
      </c>
      <c r="G20720" s="89" t="s">
        <v>382</v>
      </c>
      <c r="J20720" s="94">
        <v>544</v>
      </c>
      <c r="K20720" s="94">
        <v>544</v>
      </c>
      <c r="P20720" s="94">
        <v>544</v>
      </c>
      <c r="Q20720" s="94">
        <v>544</v>
      </c>
      <c r="AS20720" s="94">
        <v>544</v>
      </c>
    </row>
    <row r="20721" spans="1:45">
      <c r="A20721" s="85" t="s">
        <v>146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81</v>
      </c>
      <c r="G20721" s="89" t="s">
        <v>382</v>
      </c>
      <c r="J20721" s="94">
        <v>544</v>
      </c>
      <c r="K20721" s="94">
        <v>544</v>
      </c>
      <c r="P20721" s="94">
        <v>544</v>
      </c>
      <c r="Q20721" s="94">
        <v>544</v>
      </c>
      <c r="AS20721" s="94">
        <v>544</v>
      </c>
    </row>
    <row r="20722" spans="1:45">
      <c r="A20722" s="85" t="s">
        <v>146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81</v>
      </c>
      <c r="G20722" s="89" t="s">
        <v>382</v>
      </c>
      <c r="J20722" s="94">
        <v>547</v>
      </c>
      <c r="K20722" s="94">
        <v>547</v>
      </c>
      <c r="P20722" s="94">
        <v>547</v>
      </c>
      <c r="Q20722" s="94">
        <v>547</v>
      </c>
      <c r="AS20722" s="94">
        <v>547</v>
      </c>
    </row>
    <row r="20723" spans="1:45">
      <c r="A20723" s="85" t="s">
        <v>146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81</v>
      </c>
      <c r="G20723" s="89" t="s">
        <v>382</v>
      </c>
      <c r="J20723" s="94">
        <v>551</v>
      </c>
      <c r="K20723" s="94">
        <v>551</v>
      </c>
      <c r="P20723" s="94">
        <v>551</v>
      </c>
      <c r="Q20723" s="94">
        <v>551</v>
      </c>
      <c r="AS20723" s="94">
        <v>551</v>
      </c>
    </row>
    <row r="20724" spans="1:45">
      <c r="A20724" s="85" t="s">
        <v>146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81</v>
      </c>
      <c r="G20724" s="89" t="s">
        <v>382</v>
      </c>
      <c r="J20724" s="94">
        <v>558</v>
      </c>
      <c r="K20724" s="94">
        <v>558</v>
      </c>
      <c r="P20724" s="94">
        <v>558</v>
      </c>
      <c r="Q20724" s="94">
        <v>558</v>
      </c>
      <c r="AS20724" s="94">
        <v>558</v>
      </c>
    </row>
    <row r="20725" spans="1:45">
      <c r="A20725" s="85" t="s">
        <v>146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81</v>
      </c>
      <c r="G20725" s="89" t="s">
        <v>382</v>
      </c>
      <c r="J20725" s="94">
        <v>557</v>
      </c>
      <c r="K20725" s="94">
        <v>557</v>
      </c>
      <c r="P20725" s="94">
        <v>557</v>
      </c>
      <c r="Q20725" s="94">
        <v>557</v>
      </c>
      <c r="AS20725" s="94">
        <v>557</v>
      </c>
    </row>
    <row r="20726" spans="1:45">
      <c r="A20726" s="85" t="s">
        <v>146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81</v>
      </c>
      <c r="G20726" s="89" t="s">
        <v>382</v>
      </c>
      <c r="J20726" s="94">
        <v>558</v>
      </c>
      <c r="K20726" s="94">
        <v>558</v>
      </c>
      <c r="P20726" s="94">
        <v>558</v>
      </c>
      <c r="Q20726" s="94">
        <v>558</v>
      </c>
      <c r="AS20726" s="94">
        <v>558</v>
      </c>
    </row>
    <row r="20727" spans="1:45">
      <c r="A20727" s="85" t="s">
        <v>146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81</v>
      </c>
      <c r="G20727" s="89" t="s">
        <v>382</v>
      </c>
      <c r="J20727" s="94">
        <v>558</v>
      </c>
      <c r="K20727" s="94">
        <v>558</v>
      </c>
      <c r="P20727" s="94">
        <v>558</v>
      </c>
      <c r="Q20727" s="94">
        <v>558</v>
      </c>
      <c r="AS20727" s="94">
        <v>558</v>
      </c>
    </row>
    <row r="20728" spans="1:45">
      <c r="A20728" s="85" t="s">
        <v>146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81</v>
      </c>
      <c r="G20728" s="89" t="s">
        <v>382</v>
      </c>
      <c r="J20728" s="94">
        <v>557</v>
      </c>
      <c r="K20728" s="94">
        <v>557</v>
      </c>
      <c r="P20728" s="94">
        <v>557</v>
      </c>
      <c r="Q20728" s="94">
        <v>557</v>
      </c>
      <c r="AS20728" s="94">
        <v>557</v>
      </c>
    </row>
    <row r="20729" spans="1:45">
      <c r="A20729" s="85" t="s">
        <v>146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81</v>
      </c>
      <c r="G20729" s="89" t="s">
        <v>382</v>
      </c>
      <c r="J20729" s="94">
        <v>559</v>
      </c>
      <c r="K20729" s="94">
        <v>559</v>
      </c>
      <c r="P20729" s="94">
        <v>559</v>
      </c>
      <c r="Q20729" s="94">
        <v>559</v>
      </c>
      <c r="AS20729" s="94">
        <v>559</v>
      </c>
    </row>
    <row r="20730" spans="1:45">
      <c r="A20730" s="85" t="s">
        <v>146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81</v>
      </c>
      <c r="G20730" s="89" t="s">
        <v>382</v>
      </c>
      <c r="J20730" s="94">
        <v>555</v>
      </c>
      <c r="K20730" s="94">
        <v>555</v>
      </c>
      <c r="P20730" s="94">
        <v>555</v>
      </c>
      <c r="Q20730" s="94">
        <v>555</v>
      </c>
      <c r="AS20730" s="94">
        <v>555</v>
      </c>
    </row>
    <row r="20731" spans="1:45">
      <c r="A20731" s="85" t="s">
        <v>146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81</v>
      </c>
      <c r="G20731" s="89" t="s">
        <v>382</v>
      </c>
      <c r="J20731" s="94">
        <v>544</v>
      </c>
      <c r="K20731" s="94">
        <v>544</v>
      </c>
      <c r="P20731" s="94">
        <v>544</v>
      </c>
      <c r="Q20731" s="94">
        <v>544</v>
      </c>
      <c r="AS20731" s="94">
        <v>544</v>
      </c>
    </row>
    <row r="20732" spans="1:45">
      <c r="A20732" s="85" t="s">
        <v>146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81</v>
      </c>
      <c r="G20732" s="89" t="s">
        <v>382</v>
      </c>
      <c r="J20732" s="94">
        <v>534</v>
      </c>
      <c r="K20732" s="94">
        <v>534</v>
      </c>
      <c r="P20732" s="94">
        <v>534</v>
      </c>
      <c r="Q20732" s="94">
        <v>534</v>
      </c>
      <c r="AS20732" s="94">
        <v>534</v>
      </c>
    </row>
    <row r="20733" spans="1:45">
      <c r="A20733" s="85" t="s">
        <v>146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81</v>
      </c>
      <c r="G20733" s="89" t="s">
        <v>382</v>
      </c>
      <c r="J20733" s="94">
        <v>537</v>
      </c>
      <c r="K20733" s="94">
        <v>537</v>
      </c>
      <c r="P20733" s="94">
        <v>537</v>
      </c>
      <c r="Q20733" s="94">
        <v>537</v>
      </c>
      <c r="AS20733" s="94">
        <v>537</v>
      </c>
    </row>
    <row r="20734" spans="1:45">
      <c r="A20734" s="85" t="s">
        <v>146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81</v>
      </c>
      <c r="G20734" s="89" t="s">
        <v>382</v>
      </c>
      <c r="J20734" s="94">
        <v>538</v>
      </c>
      <c r="K20734" s="94">
        <v>538</v>
      </c>
      <c r="P20734" s="94">
        <v>538</v>
      </c>
      <c r="Q20734" s="94">
        <v>538</v>
      </c>
      <c r="AS20734" s="94">
        <v>538</v>
      </c>
    </row>
    <row r="20735" spans="1:45">
      <c r="A20735" s="85" t="s">
        <v>146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81</v>
      </c>
      <c r="G20735" s="89" t="s">
        <v>382</v>
      </c>
      <c r="J20735" s="94">
        <v>538</v>
      </c>
      <c r="K20735" s="94">
        <v>538</v>
      </c>
      <c r="P20735" s="94">
        <v>538</v>
      </c>
      <c r="Q20735" s="94">
        <v>538</v>
      </c>
      <c r="AS20735" s="94">
        <v>538</v>
      </c>
    </row>
    <row r="20736" spans="1:45">
      <c r="A20736" s="85" t="s">
        <v>146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81</v>
      </c>
      <c r="G20736" s="89" t="s">
        <v>382</v>
      </c>
      <c r="J20736" s="94">
        <v>539</v>
      </c>
      <c r="K20736" s="94">
        <v>539</v>
      </c>
      <c r="P20736" s="94">
        <v>539</v>
      </c>
      <c r="Q20736" s="94">
        <v>539</v>
      </c>
      <c r="AS20736" s="94">
        <v>539</v>
      </c>
    </row>
    <row r="20737" spans="1:45">
      <c r="A20737" s="85" t="s">
        <v>146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81</v>
      </c>
      <c r="G20737" s="89" t="s">
        <v>382</v>
      </c>
      <c r="J20737" s="94">
        <v>544</v>
      </c>
      <c r="K20737" s="94">
        <v>544</v>
      </c>
      <c r="P20737" s="94">
        <v>544</v>
      </c>
      <c r="Q20737" s="94">
        <v>544</v>
      </c>
      <c r="AS20737" s="94">
        <v>544</v>
      </c>
    </row>
    <row r="20738" spans="1:45">
      <c r="A20738" s="85" t="s">
        <v>146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81</v>
      </c>
      <c r="G20738" s="89" t="s">
        <v>382</v>
      </c>
      <c r="J20738" s="94">
        <v>545</v>
      </c>
      <c r="K20738" s="94">
        <v>545</v>
      </c>
      <c r="P20738" s="94">
        <v>545</v>
      </c>
      <c r="Q20738" s="94">
        <v>545</v>
      </c>
      <c r="AS20738" s="94">
        <v>545</v>
      </c>
    </row>
    <row r="20739" spans="1:45">
      <c r="A20739" s="85" t="s">
        <v>146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81</v>
      </c>
      <c r="G20739" s="89" t="s">
        <v>382</v>
      </c>
      <c r="J20739" s="94">
        <v>543</v>
      </c>
      <c r="K20739" s="94">
        <v>543</v>
      </c>
      <c r="P20739" s="94">
        <v>543</v>
      </c>
      <c r="Q20739" s="94">
        <v>543</v>
      </c>
      <c r="AS20739" s="94">
        <v>543</v>
      </c>
    </row>
    <row r="20740" spans="1:45">
      <c r="A20740" s="85" t="s">
        <v>146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81</v>
      </c>
      <c r="G20740" s="89" t="s">
        <v>382</v>
      </c>
      <c r="J20740" s="94">
        <v>543</v>
      </c>
      <c r="K20740" s="94">
        <v>543</v>
      </c>
      <c r="P20740" s="94">
        <v>543</v>
      </c>
      <c r="Q20740" s="94">
        <v>543</v>
      </c>
      <c r="AS20740" s="94">
        <v>543</v>
      </c>
    </row>
    <row r="20741" spans="1:45">
      <c r="A20741" s="85" t="s">
        <v>146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81</v>
      </c>
      <c r="G20741" s="89" t="s">
        <v>382</v>
      </c>
      <c r="J20741" s="94">
        <v>545</v>
      </c>
      <c r="K20741" s="94">
        <v>545</v>
      </c>
      <c r="P20741" s="94">
        <v>545</v>
      </c>
      <c r="Q20741" s="94">
        <v>545</v>
      </c>
      <c r="AS20741" s="94">
        <v>545</v>
      </c>
    </row>
    <row r="20742" spans="1:45">
      <c r="A20742" s="85" t="s">
        <v>146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81</v>
      </c>
      <c r="G20742" s="89" t="s">
        <v>382</v>
      </c>
      <c r="J20742" s="94">
        <v>543</v>
      </c>
      <c r="K20742" s="94">
        <v>543</v>
      </c>
      <c r="P20742" s="94">
        <v>543</v>
      </c>
      <c r="Q20742" s="94">
        <v>543</v>
      </c>
      <c r="AS20742" s="94">
        <v>543</v>
      </c>
    </row>
    <row r="20743" spans="1:45">
      <c r="A20743" s="85" t="s">
        <v>146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81</v>
      </c>
      <c r="G20743" s="89" t="s">
        <v>382</v>
      </c>
      <c r="J20743" s="94">
        <v>413</v>
      </c>
      <c r="K20743" s="94">
        <v>413</v>
      </c>
      <c r="P20743" s="94">
        <v>413</v>
      </c>
      <c r="Q20743" s="94">
        <v>413</v>
      </c>
      <c r="AS20743" s="94">
        <v>413</v>
      </c>
    </row>
    <row r="20744" spans="1:45">
      <c r="A20744" s="85" t="s">
        <v>146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81</v>
      </c>
      <c r="G20744" s="89" t="s">
        <v>382</v>
      </c>
      <c r="J20744" s="94">
        <v>424</v>
      </c>
      <c r="K20744" s="94">
        <v>424</v>
      </c>
      <c r="P20744" s="94">
        <v>424</v>
      </c>
      <c r="Q20744" s="94">
        <v>424</v>
      </c>
      <c r="AS20744" s="94">
        <v>424</v>
      </c>
    </row>
    <row r="20745" spans="1:45">
      <c r="A20745" s="85" t="s">
        <v>146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81</v>
      </c>
      <c r="G20745" s="89" t="s">
        <v>382</v>
      </c>
      <c r="J20745" s="94">
        <v>395</v>
      </c>
      <c r="K20745" s="94">
        <v>395</v>
      </c>
      <c r="P20745" s="94">
        <v>395</v>
      </c>
      <c r="Q20745" s="94">
        <v>395</v>
      </c>
      <c r="AS20745" s="94">
        <v>395</v>
      </c>
    </row>
    <row r="20746" spans="1:45">
      <c r="A20746" s="85" t="s">
        <v>146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81</v>
      </c>
      <c r="G20746" s="89" t="s">
        <v>382</v>
      </c>
      <c r="J20746" s="94">
        <v>393</v>
      </c>
      <c r="K20746" s="94">
        <v>393</v>
      </c>
      <c r="P20746" s="94">
        <v>393</v>
      </c>
      <c r="Q20746" s="94">
        <v>393</v>
      </c>
      <c r="AS20746" s="94">
        <v>393</v>
      </c>
    </row>
    <row r="20747" spans="1:45">
      <c r="A20747" s="85" t="s">
        <v>146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81</v>
      </c>
      <c r="G20747" s="89" t="s">
        <v>382</v>
      </c>
      <c r="J20747" s="94">
        <v>395</v>
      </c>
      <c r="K20747" s="94">
        <v>395</v>
      </c>
      <c r="P20747" s="94">
        <v>395</v>
      </c>
      <c r="Q20747" s="94">
        <v>395</v>
      </c>
      <c r="AS20747" s="94">
        <v>395</v>
      </c>
    </row>
    <row r="20748" spans="1:45">
      <c r="A20748" s="85" t="s">
        <v>146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81</v>
      </c>
      <c r="G20748" s="89" t="s">
        <v>382</v>
      </c>
      <c r="J20748" s="94">
        <v>468</v>
      </c>
      <c r="K20748" s="94">
        <v>468</v>
      </c>
      <c r="P20748" s="94">
        <v>468</v>
      </c>
      <c r="Q20748" s="94">
        <v>468</v>
      </c>
      <c r="AS20748" s="94">
        <v>468</v>
      </c>
    </row>
    <row r="20749" spans="1:45">
      <c r="A20749" s="85" t="s">
        <v>146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81</v>
      </c>
      <c r="G20749" s="89" t="s">
        <v>382</v>
      </c>
      <c r="J20749" s="94">
        <v>473</v>
      </c>
      <c r="K20749" s="94">
        <v>473</v>
      </c>
      <c r="P20749" s="94">
        <v>473</v>
      </c>
      <c r="Q20749" s="94">
        <v>473</v>
      </c>
      <c r="AS20749" s="94">
        <v>473</v>
      </c>
    </row>
    <row r="20750" spans="1:45">
      <c r="A20750" s="85" t="s">
        <v>146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81</v>
      </c>
      <c r="G20750" s="89" t="s">
        <v>382</v>
      </c>
      <c r="J20750" s="94">
        <v>474</v>
      </c>
      <c r="K20750" s="94">
        <v>474</v>
      </c>
      <c r="P20750" s="94">
        <v>474</v>
      </c>
      <c r="Q20750" s="94">
        <v>474</v>
      </c>
      <c r="AS20750" s="94">
        <v>474</v>
      </c>
    </row>
    <row r="20751" spans="1:45">
      <c r="A20751" s="85" t="s">
        <v>146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81</v>
      </c>
      <c r="G20751" s="89" t="s">
        <v>382</v>
      </c>
      <c r="J20751" s="94">
        <v>473</v>
      </c>
      <c r="K20751" s="94">
        <v>473</v>
      </c>
      <c r="P20751" s="94">
        <v>473</v>
      </c>
      <c r="Q20751" s="94">
        <v>473</v>
      </c>
      <c r="AS20751" s="94">
        <v>473</v>
      </c>
    </row>
    <row r="20752" spans="1:45">
      <c r="A20752" s="85" t="s">
        <v>146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81</v>
      </c>
      <c r="G20752" s="89" t="s">
        <v>382</v>
      </c>
      <c r="J20752" s="94">
        <v>471</v>
      </c>
      <c r="K20752" s="94">
        <v>471</v>
      </c>
      <c r="P20752" s="94">
        <v>471</v>
      </c>
      <c r="Q20752" s="94">
        <v>471</v>
      </c>
      <c r="AS20752" s="94">
        <v>471</v>
      </c>
    </row>
    <row r="20753" spans="1:45">
      <c r="A20753" s="85" t="s">
        <v>146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81</v>
      </c>
      <c r="G20753" s="89" t="s">
        <v>382</v>
      </c>
      <c r="J20753" s="94">
        <v>397</v>
      </c>
      <c r="K20753" s="94">
        <v>397</v>
      </c>
      <c r="P20753" s="94">
        <v>397</v>
      </c>
      <c r="Q20753" s="94">
        <v>397</v>
      </c>
      <c r="AS20753" s="94">
        <v>397</v>
      </c>
    </row>
    <row r="20754" spans="1:45">
      <c r="A20754" s="85" t="s">
        <v>146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81</v>
      </c>
      <c r="G20754" s="89" t="s">
        <v>382</v>
      </c>
      <c r="J20754" s="94">
        <v>394</v>
      </c>
      <c r="K20754" s="94">
        <v>394</v>
      </c>
      <c r="P20754" s="94">
        <v>394</v>
      </c>
      <c r="Q20754" s="94">
        <v>394</v>
      </c>
      <c r="AS20754" s="94">
        <v>394</v>
      </c>
    </row>
    <row r="20755" spans="1:45">
      <c r="A20755" s="85" t="s">
        <v>146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81</v>
      </c>
      <c r="G20755" s="89" t="s">
        <v>382</v>
      </c>
      <c r="J20755" s="94">
        <v>393</v>
      </c>
      <c r="K20755" s="94">
        <v>393</v>
      </c>
      <c r="P20755" s="94">
        <v>393</v>
      </c>
      <c r="Q20755" s="94">
        <v>393</v>
      </c>
      <c r="AS20755" s="94">
        <v>393</v>
      </c>
    </row>
    <row r="20756" spans="1:45">
      <c r="A20756" s="85" t="s">
        <v>146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81</v>
      </c>
      <c r="G20756" s="89" t="s">
        <v>382</v>
      </c>
      <c r="J20756" s="94">
        <v>394</v>
      </c>
      <c r="K20756" s="94">
        <v>394</v>
      </c>
      <c r="P20756" s="94">
        <v>394</v>
      </c>
      <c r="Q20756" s="94">
        <v>394</v>
      </c>
      <c r="AS20756" s="94">
        <v>394</v>
      </c>
    </row>
    <row r="20757" spans="1:45">
      <c r="A20757" s="85" t="s">
        <v>146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81</v>
      </c>
      <c r="G20757" s="89" t="s">
        <v>382</v>
      </c>
      <c r="J20757" s="94">
        <v>389</v>
      </c>
      <c r="K20757" s="94">
        <v>389</v>
      </c>
      <c r="P20757" s="94">
        <v>389</v>
      </c>
      <c r="Q20757" s="94">
        <v>389</v>
      </c>
      <c r="AS20757" s="94">
        <v>389</v>
      </c>
    </row>
    <row r="20758" spans="1:45">
      <c r="A20758" s="85" t="s">
        <v>146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81</v>
      </c>
      <c r="G20758" s="89" t="s">
        <v>382</v>
      </c>
      <c r="J20758" s="94">
        <v>390</v>
      </c>
      <c r="K20758" s="94">
        <v>390</v>
      </c>
      <c r="P20758" s="94">
        <v>390</v>
      </c>
      <c r="Q20758" s="94">
        <v>390</v>
      </c>
      <c r="AS20758" s="94">
        <v>390</v>
      </c>
    </row>
    <row r="20759" spans="1:45">
      <c r="A20759" s="85" t="s">
        <v>146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81</v>
      </c>
      <c r="G20759" s="89" t="s">
        <v>382</v>
      </c>
      <c r="J20759" s="94">
        <v>402</v>
      </c>
      <c r="K20759" s="94">
        <v>402</v>
      </c>
      <c r="P20759" s="94">
        <v>402</v>
      </c>
      <c r="Q20759" s="94">
        <v>402</v>
      </c>
      <c r="AS20759" s="94">
        <v>402</v>
      </c>
    </row>
    <row r="20760" spans="1:45">
      <c r="A20760" s="85" t="s">
        <v>146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81</v>
      </c>
      <c r="G20760" s="89" t="s">
        <v>382</v>
      </c>
      <c r="J20760" s="94">
        <v>411</v>
      </c>
      <c r="K20760" s="94">
        <v>411</v>
      </c>
      <c r="P20760" s="94">
        <v>411</v>
      </c>
      <c r="Q20760" s="94">
        <v>411</v>
      </c>
      <c r="AS20760" s="94">
        <v>411</v>
      </c>
    </row>
    <row r="20761" spans="1:45">
      <c r="A20761" s="85" t="s">
        <v>146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81</v>
      </c>
      <c r="G20761" s="89" t="s">
        <v>382</v>
      </c>
      <c r="J20761" s="94">
        <v>467</v>
      </c>
      <c r="K20761" s="94">
        <v>467</v>
      </c>
      <c r="P20761" s="94">
        <v>467</v>
      </c>
      <c r="Q20761" s="94">
        <v>467</v>
      </c>
      <c r="AS20761" s="94">
        <v>467</v>
      </c>
    </row>
    <row r="20762" spans="1:45">
      <c r="A20762" s="85" t="s">
        <v>146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81</v>
      </c>
      <c r="G20762" s="89" t="s">
        <v>382</v>
      </c>
      <c r="J20762" s="94">
        <v>472</v>
      </c>
      <c r="K20762" s="94">
        <v>472</v>
      </c>
      <c r="P20762" s="94">
        <v>472</v>
      </c>
      <c r="Q20762" s="94">
        <v>472</v>
      </c>
      <c r="AS20762" s="94">
        <v>472</v>
      </c>
    </row>
    <row r="20763" spans="1:45">
      <c r="A20763" s="85" t="s">
        <v>146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81</v>
      </c>
      <c r="G20763" s="89" t="s">
        <v>382</v>
      </c>
      <c r="J20763" s="94">
        <v>533</v>
      </c>
      <c r="K20763" s="94">
        <v>533</v>
      </c>
      <c r="P20763" s="94">
        <v>533</v>
      </c>
      <c r="Q20763" s="94">
        <v>533</v>
      </c>
      <c r="AS20763" s="94">
        <v>533</v>
      </c>
    </row>
    <row r="20764" spans="1:45">
      <c r="A20764" s="85" t="s">
        <v>146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81</v>
      </c>
      <c r="G20764" s="89" t="s">
        <v>382</v>
      </c>
      <c r="J20764" s="94">
        <v>536</v>
      </c>
      <c r="K20764" s="94">
        <v>536</v>
      </c>
      <c r="P20764" s="94">
        <v>536</v>
      </c>
      <c r="Q20764" s="94">
        <v>536</v>
      </c>
      <c r="AS20764" s="94">
        <v>536</v>
      </c>
    </row>
    <row r="20765" spans="1:45">
      <c r="A20765" s="85" t="s">
        <v>146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81</v>
      </c>
      <c r="G20765" s="89" t="s">
        <v>382</v>
      </c>
      <c r="J20765" s="94">
        <v>537</v>
      </c>
      <c r="K20765" s="94">
        <v>537</v>
      </c>
      <c r="P20765" s="94">
        <v>537</v>
      </c>
      <c r="Q20765" s="94">
        <v>537</v>
      </c>
      <c r="AS20765" s="94">
        <v>537</v>
      </c>
    </row>
    <row r="20766" spans="1:45">
      <c r="A20766" s="85" t="s">
        <v>146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81</v>
      </c>
      <c r="G20766" s="89" t="s">
        <v>382</v>
      </c>
      <c r="J20766" s="94">
        <v>537</v>
      </c>
      <c r="K20766" s="94">
        <v>537</v>
      </c>
      <c r="P20766" s="94">
        <v>537</v>
      </c>
      <c r="Q20766" s="94">
        <v>537</v>
      </c>
      <c r="AS20766" s="94">
        <v>537</v>
      </c>
    </row>
    <row r="20767" spans="1:45">
      <c r="A20767" s="85" t="s">
        <v>146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81</v>
      </c>
      <c r="G20767" s="89" t="s">
        <v>382</v>
      </c>
      <c r="J20767" s="94">
        <v>535</v>
      </c>
      <c r="K20767" s="94">
        <v>535</v>
      </c>
      <c r="P20767" s="94">
        <v>535</v>
      </c>
      <c r="Q20767" s="94">
        <v>535</v>
      </c>
      <c r="AS20767" s="94">
        <v>535</v>
      </c>
    </row>
    <row r="20768" spans="1:45">
      <c r="A20768" s="85" t="s">
        <v>146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81</v>
      </c>
      <c r="G20768" s="89" t="s">
        <v>382</v>
      </c>
      <c r="J20768" s="94">
        <v>540</v>
      </c>
      <c r="K20768" s="94">
        <v>540</v>
      </c>
      <c r="P20768" s="94">
        <v>540</v>
      </c>
      <c r="Q20768" s="94">
        <v>540</v>
      </c>
      <c r="AS20768" s="94">
        <v>540</v>
      </c>
    </row>
    <row r="20769" spans="1:45">
      <c r="A20769" s="85" t="s">
        <v>146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81</v>
      </c>
      <c r="G20769" s="89" t="s">
        <v>382</v>
      </c>
      <c r="J20769" s="94">
        <v>585</v>
      </c>
      <c r="K20769" s="94">
        <v>585</v>
      </c>
      <c r="P20769" s="94">
        <v>585</v>
      </c>
      <c r="Q20769" s="94">
        <v>585</v>
      </c>
      <c r="AS20769" s="94">
        <v>585</v>
      </c>
    </row>
    <row r="20770" spans="1:45">
      <c r="A20770" s="85" t="s">
        <v>146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81</v>
      </c>
      <c r="G20770" s="89" t="s">
        <v>382</v>
      </c>
      <c r="J20770" s="94">
        <v>587</v>
      </c>
      <c r="K20770" s="94">
        <v>587</v>
      </c>
      <c r="P20770" s="94">
        <v>587</v>
      </c>
      <c r="Q20770" s="94">
        <v>587</v>
      </c>
      <c r="AS20770" s="94">
        <v>587</v>
      </c>
    </row>
    <row r="20771" spans="1:45">
      <c r="A20771" s="85" t="s">
        <v>146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81</v>
      </c>
      <c r="G20771" s="89" t="s">
        <v>382</v>
      </c>
      <c r="J20771" s="94">
        <v>596</v>
      </c>
      <c r="K20771" s="94">
        <v>596</v>
      </c>
      <c r="P20771" s="94">
        <v>596</v>
      </c>
      <c r="Q20771" s="94">
        <v>596</v>
      </c>
      <c r="AS20771" s="94">
        <v>596</v>
      </c>
    </row>
    <row r="20772" spans="1:45">
      <c r="A20772" s="85" t="s">
        <v>146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81</v>
      </c>
      <c r="G20772" s="89" t="s">
        <v>382</v>
      </c>
      <c r="J20772" s="94">
        <v>593</v>
      </c>
      <c r="K20772" s="94">
        <v>593</v>
      </c>
      <c r="P20772" s="94">
        <v>593</v>
      </c>
      <c r="Q20772" s="94">
        <v>593</v>
      </c>
      <c r="AS20772" s="94">
        <v>593</v>
      </c>
    </row>
    <row r="20773" spans="1:45">
      <c r="A20773" s="85" t="s">
        <v>146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81</v>
      </c>
      <c r="G20773" s="89" t="s">
        <v>382</v>
      </c>
      <c r="J20773" s="94">
        <v>586</v>
      </c>
      <c r="K20773" s="94">
        <v>586</v>
      </c>
      <c r="P20773" s="94">
        <v>586</v>
      </c>
      <c r="Q20773" s="94">
        <v>586</v>
      </c>
      <c r="AS20773" s="94">
        <v>586</v>
      </c>
    </row>
    <row r="20774" spans="1:45">
      <c r="A20774" s="85" t="s">
        <v>146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81</v>
      </c>
      <c r="G20774" s="89" t="s">
        <v>382</v>
      </c>
      <c r="J20774" s="94">
        <v>576</v>
      </c>
      <c r="K20774" s="94">
        <v>576</v>
      </c>
      <c r="P20774" s="94">
        <v>576</v>
      </c>
      <c r="Q20774" s="94">
        <v>576</v>
      </c>
      <c r="AS20774" s="94">
        <v>576</v>
      </c>
    </row>
    <row r="20775" spans="1:45">
      <c r="A20775" s="85" t="s">
        <v>146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81</v>
      </c>
      <c r="G20775" s="89" t="s">
        <v>382</v>
      </c>
      <c r="J20775" s="94">
        <v>576</v>
      </c>
      <c r="K20775" s="94">
        <v>576</v>
      </c>
      <c r="P20775" s="94">
        <v>576</v>
      </c>
      <c r="Q20775" s="94">
        <v>576</v>
      </c>
      <c r="AS20775" s="94">
        <v>576</v>
      </c>
    </row>
    <row r="20776" spans="1:45">
      <c r="A20776" s="85" t="s">
        <v>146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81</v>
      </c>
      <c r="G20776" s="89" t="s">
        <v>382</v>
      </c>
      <c r="J20776" s="94">
        <v>581</v>
      </c>
      <c r="K20776" s="94">
        <v>581</v>
      </c>
      <c r="P20776" s="94">
        <v>581</v>
      </c>
      <c r="Q20776" s="94">
        <v>581</v>
      </c>
      <c r="AS20776" s="94">
        <v>581</v>
      </c>
    </row>
    <row r="20777" spans="1:45">
      <c r="A20777" s="85" t="s">
        <v>146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81</v>
      </c>
      <c r="G20777" s="89" t="s">
        <v>382</v>
      </c>
      <c r="J20777" s="94">
        <v>594</v>
      </c>
      <c r="K20777" s="94">
        <v>594</v>
      </c>
      <c r="P20777" s="94">
        <v>594</v>
      </c>
      <c r="Q20777" s="94">
        <v>594</v>
      </c>
      <c r="AS20777" s="94">
        <v>594</v>
      </c>
    </row>
    <row r="20778" spans="1:45">
      <c r="A20778" s="85" t="s">
        <v>146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81</v>
      </c>
      <c r="G20778" s="89" t="s">
        <v>382</v>
      </c>
      <c r="J20778" s="94">
        <v>570</v>
      </c>
      <c r="K20778" s="94">
        <v>570</v>
      </c>
      <c r="P20778" s="94">
        <v>570</v>
      </c>
      <c r="Q20778" s="94">
        <v>570</v>
      </c>
      <c r="AS20778" s="94">
        <v>570</v>
      </c>
    </row>
    <row r="20779" spans="1:45">
      <c r="A20779" s="85" t="s">
        <v>146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81</v>
      </c>
      <c r="G20779" s="89" t="s">
        <v>382</v>
      </c>
      <c r="J20779" s="94">
        <v>568</v>
      </c>
      <c r="K20779" s="94">
        <v>568</v>
      </c>
      <c r="P20779" s="94">
        <v>568</v>
      </c>
      <c r="Q20779" s="94">
        <v>568</v>
      </c>
      <c r="AS20779" s="94">
        <v>568</v>
      </c>
    </row>
    <row r="20780" spans="1:45">
      <c r="A20780" s="85" t="s">
        <v>146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81</v>
      </c>
      <c r="G20780" s="89" t="s">
        <v>382</v>
      </c>
      <c r="J20780" s="94">
        <v>576</v>
      </c>
      <c r="K20780" s="94">
        <v>576</v>
      </c>
      <c r="P20780" s="94">
        <v>576</v>
      </c>
      <c r="Q20780" s="94">
        <v>576</v>
      </c>
      <c r="AS20780" s="94">
        <v>576</v>
      </c>
    </row>
    <row r="20781" spans="1:45">
      <c r="A20781" s="85" t="s">
        <v>146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81</v>
      </c>
      <c r="G20781" s="89" t="s">
        <v>382</v>
      </c>
      <c r="J20781" s="94">
        <v>561</v>
      </c>
      <c r="K20781" s="94">
        <v>561</v>
      </c>
      <c r="P20781" s="94">
        <v>561</v>
      </c>
      <c r="Q20781" s="94">
        <v>561</v>
      </c>
      <c r="AS20781" s="94">
        <v>561</v>
      </c>
    </row>
    <row r="20782" spans="1:45">
      <c r="A20782" s="85" t="s">
        <v>146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81</v>
      </c>
      <c r="G20782" s="89" t="s">
        <v>382</v>
      </c>
      <c r="J20782" s="94">
        <v>557</v>
      </c>
      <c r="K20782" s="94">
        <v>557</v>
      </c>
      <c r="P20782" s="94">
        <v>557</v>
      </c>
      <c r="Q20782" s="94">
        <v>557</v>
      </c>
      <c r="AS20782" s="94">
        <v>557</v>
      </c>
    </row>
    <row r="20783" spans="1:45">
      <c r="A20783" s="85" t="s">
        <v>146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81</v>
      </c>
      <c r="G20783" s="89" t="s">
        <v>382</v>
      </c>
      <c r="J20783" s="94">
        <v>548</v>
      </c>
      <c r="K20783" s="94">
        <v>548</v>
      </c>
      <c r="P20783" s="94">
        <v>548</v>
      </c>
      <c r="Q20783" s="94">
        <v>548</v>
      </c>
      <c r="AS20783" s="94">
        <v>548</v>
      </c>
    </row>
    <row r="20784" spans="1:45">
      <c r="A20784" s="85" t="s">
        <v>146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81</v>
      </c>
      <c r="G20784" s="89" t="s">
        <v>382</v>
      </c>
      <c r="J20784" s="94">
        <v>574</v>
      </c>
      <c r="K20784" s="94">
        <v>574</v>
      </c>
      <c r="P20784" s="94">
        <v>574</v>
      </c>
      <c r="Q20784" s="94">
        <v>574</v>
      </c>
      <c r="AS20784" s="94">
        <v>574</v>
      </c>
    </row>
    <row r="20785" spans="1:45">
      <c r="A20785" s="85" t="s">
        <v>146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81</v>
      </c>
      <c r="G20785" s="89" t="s">
        <v>382</v>
      </c>
      <c r="J20785" s="94">
        <v>595</v>
      </c>
      <c r="K20785" s="94">
        <v>595</v>
      </c>
      <c r="P20785" s="94">
        <v>595</v>
      </c>
      <c r="Q20785" s="94">
        <v>595</v>
      </c>
      <c r="AS20785" s="94">
        <v>595</v>
      </c>
    </row>
    <row r="20786" spans="1:45">
      <c r="A20786" s="85" t="s">
        <v>146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81</v>
      </c>
      <c r="G20786" s="89" t="s">
        <v>382</v>
      </c>
      <c r="J20786" s="94">
        <v>596</v>
      </c>
      <c r="K20786" s="94">
        <v>596</v>
      </c>
      <c r="P20786" s="94">
        <v>596</v>
      </c>
      <c r="Q20786" s="94">
        <v>596</v>
      </c>
      <c r="AS20786" s="94">
        <v>596</v>
      </c>
    </row>
    <row r="20787" spans="1:45">
      <c r="A20787" s="85" t="s">
        <v>146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81</v>
      </c>
      <c r="G20787" s="89" t="s">
        <v>382</v>
      </c>
      <c r="J20787" s="94">
        <v>596</v>
      </c>
      <c r="K20787" s="94">
        <v>596</v>
      </c>
      <c r="P20787" s="94">
        <v>596</v>
      </c>
      <c r="Q20787" s="94">
        <v>596</v>
      </c>
      <c r="AS20787" s="94">
        <v>596</v>
      </c>
    </row>
    <row r="20788" spans="1:45">
      <c r="A20788" s="85" t="s">
        <v>146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81</v>
      </c>
      <c r="G20788" s="89" t="s">
        <v>382</v>
      </c>
      <c r="J20788" s="94">
        <v>596</v>
      </c>
      <c r="K20788" s="94">
        <v>596</v>
      </c>
      <c r="P20788" s="94">
        <v>596</v>
      </c>
      <c r="Q20788" s="94">
        <v>596</v>
      </c>
      <c r="AS20788" s="94">
        <v>596</v>
      </c>
    </row>
    <row r="20789" spans="1:45">
      <c r="A20789" s="85" t="s">
        <v>146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81</v>
      </c>
      <c r="G20789" s="89" t="s">
        <v>382</v>
      </c>
      <c r="J20789" s="94">
        <v>598</v>
      </c>
      <c r="K20789" s="94">
        <v>598</v>
      </c>
      <c r="P20789" s="94">
        <v>598</v>
      </c>
      <c r="Q20789" s="94">
        <v>598</v>
      </c>
      <c r="AS20789" s="94">
        <v>598</v>
      </c>
    </row>
    <row r="20790" spans="1:45">
      <c r="A20790" s="85" t="s">
        <v>146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81</v>
      </c>
      <c r="G20790" s="89" t="s">
        <v>382</v>
      </c>
      <c r="J20790" s="94">
        <v>599</v>
      </c>
      <c r="K20790" s="94">
        <v>599</v>
      </c>
      <c r="P20790" s="94">
        <v>599</v>
      </c>
      <c r="Q20790" s="94">
        <v>599</v>
      </c>
      <c r="AS20790" s="94">
        <v>599</v>
      </c>
    </row>
    <row r="20791" spans="1:45">
      <c r="A20791" s="85" t="s">
        <v>146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81</v>
      </c>
      <c r="G20791" s="89" t="s">
        <v>382</v>
      </c>
      <c r="J20791" s="94">
        <v>597</v>
      </c>
      <c r="K20791" s="94">
        <v>597</v>
      </c>
      <c r="P20791" s="94">
        <v>597</v>
      </c>
      <c r="Q20791" s="94">
        <v>597</v>
      </c>
      <c r="AS20791" s="94">
        <v>597</v>
      </c>
    </row>
    <row r="20792" spans="1:45">
      <c r="A20792" s="85" t="s">
        <v>146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81</v>
      </c>
      <c r="G20792" s="89" t="s">
        <v>382</v>
      </c>
      <c r="J20792" s="94">
        <v>600</v>
      </c>
      <c r="K20792" s="94">
        <v>600</v>
      </c>
      <c r="P20792" s="94">
        <v>600</v>
      </c>
      <c r="Q20792" s="94">
        <v>600</v>
      </c>
      <c r="AS20792" s="94">
        <v>600</v>
      </c>
    </row>
    <row r="20793" spans="1:45">
      <c r="A20793" s="85" t="s">
        <v>146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81</v>
      </c>
      <c r="G20793" s="89" t="s">
        <v>382</v>
      </c>
      <c r="J20793" s="94">
        <v>589</v>
      </c>
      <c r="K20793" s="94">
        <v>589</v>
      </c>
      <c r="P20793" s="94">
        <v>589</v>
      </c>
      <c r="Q20793" s="94">
        <v>589</v>
      </c>
      <c r="AS20793" s="94">
        <v>589</v>
      </c>
    </row>
    <row r="20794" spans="1:45">
      <c r="A20794" s="85" t="s">
        <v>146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81</v>
      </c>
      <c r="G20794" s="89" t="s">
        <v>382</v>
      </c>
      <c r="J20794" s="94">
        <v>563</v>
      </c>
      <c r="K20794" s="94">
        <v>563</v>
      </c>
      <c r="P20794" s="94">
        <v>563</v>
      </c>
      <c r="Q20794" s="94">
        <v>563</v>
      </c>
      <c r="AS20794" s="94">
        <v>563</v>
      </c>
    </row>
    <row r="20795" spans="1:45">
      <c r="A20795" s="85" t="s">
        <v>146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81</v>
      </c>
      <c r="G20795" s="89" t="s">
        <v>382</v>
      </c>
      <c r="J20795" s="94">
        <v>579</v>
      </c>
      <c r="K20795" s="94">
        <v>579</v>
      </c>
      <c r="P20795" s="94">
        <v>579</v>
      </c>
      <c r="Q20795" s="94">
        <v>579</v>
      </c>
      <c r="AS20795" s="94">
        <v>579</v>
      </c>
    </row>
    <row r="20796" spans="1:45">
      <c r="A20796" s="85" t="s">
        <v>146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81</v>
      </c>
      <c r="G20796" s="89" t="s">
        <v>382</v>
      </c>
      <c r="J20796" s="94">
        <v>596</v>
      </c>
      <c r="K20796" s="94">
        <v>596</v>
      </c>
      <c r="P20796" s="94">
        <v>596</v>
      </c>
      <c r="Q20796" s="94">
        <v>596</v>
      </c>
      <c r="AS20796" s="94">
        <v>596</v>
      </c>
    </row>
    <row r="20797" spans="1:45">
      <c r="A20797" s="85" t="s">
        <v>146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81</v>
      </c>
      <c r="G20797" s="89" t="s">
        <v>382</v>
      </c>
      <c r="J20797" s="94">
        <v>595</v>
      </c>
      <c r="K20797" s="94">
        <v>595</v>
      </c>
      <c r="P20797" s="94">
        <v>595</v>
      </c>
      <c r="Q20797" s="94">
        <v>595</v>
      </c>
      <c r="AS20797" s="94">
        <v>595</v>
      </c>
    </row>
    <row r="20798" spans="1:45">
      <c r="A20798" s="85" t="s">
        <v>146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81</v>
      </c>
      <c r="G20798" s="89" t="s">
        <v>382</v>
      </c>
      <c r="J20798" s="94">
        <v>597</v>
      </c>
      <c r="K20798" s="94">
        <v>597</v>
      </c>
      <c r="P20798" s="94">
        <v>597</v>
      </c>
      <c r="Q20798" s="94">
        <v>597</v>
      </c>
      <c r="AS20798" s="94">
        <v>597</v>
      </c>
    </row>
    <row r="20799" spans="1:45">
      <c r="A20799" s="85" t="s">
        <v>146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81</v>
      </c>
      <c r="G20799" s="89" t="s">
        <v>382</v>
      </c>
      <c r="J20799" s="94">
        <v>593</v>
      </c>
      <c r="K20799" s="94">
        <v>593</v>
      </c>
      <c r="P20799" s="94">
        <v>593</v>
      </c>
      <c r="Q20799" s="94">
        <v>593</v>
      </c>
      <c r="AS20799" s="94">
        <v>593</v>
      </c>
    </row>
    <row r="20800" spans="1:45">
      <c r="A20800" s="85" t="s">
        <v>146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81</v>
      </c>
      <c r="G20800" s="89" t="s">
        <v>382</v>
      </c>
      <c r="J20800" s="94">
        <v>591</v>
      </c>
      <c r="K20800" s="94">
        <v>591</v>
      </c>
      <c r="P20800" s="94">
        <v>591</v>
      </c>
      <c r="Q20800" s="94">
        <v>591</v>
      </c>
      <c r="AS20800" s="94">
        <v>591</v>
      </c>
    </row>
    <row r="20801" spans="1:45">
      <c r="A20801" s="85" t="s">
        <v>146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81</v>
      </c>
      <c r="G20801" s="89" t="s">
        <v>382</v>
      </c>
      <c r="J20801" s="94">
        <v>597</v>
      </c>
      <c r="K20801" s="94">
        <v>597</v>
      </c>
      <c r="P20801" s="94">
        <v>597</v>
      </c>
      <c r="Q20801" s="94">
        <v>597</v>
      </c>
      <c r="AS20801" s="94">
        <v>597</v>
      </c>
    </row>
    <row r="20802" spans="1:45">
      <c r="A20802" s="85" t="s">
        <v>146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81</v>
      </c>
      <c r="G20802" s="89" t="s">
        <v>382</v>
      </c>
      <c r="J20802" s="94">
        <v>578</v>
      </c>
      <c r="K20802" s="94">
        <v>578</v>
      </c>
      <c r="P20802" s="94">
        <v>578</v>
      </c>
      <c r="Q20802" s="94">
        <v>578</v>
      </c>
      <c r="AS20802" s="94">
        <v>578</v>
      </c>
    </row>
    <row r="20803" spans="1:45">
      <c r="A20803" s="85" t="s">
        <v>146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81</v>
      </c>
      <c r="G20803" s="89" t="s">
        <v>382</v>
      </c>
      <c r="J20803" s="94">
        <v>578</v>
      </c>
      <c r="K20803" s="94">
        <v>578</v>
      </c>
      <c r="P20803" s="94">
        <v>578</v>
      </c>
      <c r="Q20803" s="94">
        <v>578</v>
      </c>
      <c r="AS20803" s="94">
        <v>578</v>
      </c>
    </row>
    <row r="20804" spans="1:45">
      <c r="A20804" s="85" t="s">
        <v>146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81</v>
      </c>
      <c r="G20804" s="89" t="s">
        <v>382</v>
      </c>
      <c r="J20804" s="94">
        <v>566</v>
      </c>
      <c r="K20804" s="94">
        <v>566</v>
      </c>
      <c r="P20804" s="94">
        <v>566</v>
      </c>
      <c r="Q20804" s="94">
        <v>566</v>
      </c>
      <c r="AS20804" s="94">
        <v>566</v>
      </c>
    </row>
    <row r="20805" spans="1:45">
      <c r="A20805" s="85" t="s">
        <v>146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81</v>
      </c>
      <c r="G20805" s="89" t="s">
        <v>382</v>
      </c>
      <c r="J20805" s="94">
        <v>563</v>
      </c>
      <c r="K20805" s="94">
        <v>563</v>
      </c>
      <c r="P20805" s="94">
        <v>563</v>
      </c>
      <c r="Q20805" s="94">
        <v>563</v>
      </c>
      <c r="AS20805" s="94">
        <v>563</v>
      </c>
    </row>
    <row r="20806" spans="1:45">
      <c r="A20806" s="85" t="s">
        <v>146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81</v>
      </c>
      <c r="G20806" s="89" t="s">
        <v>382</v>
      </c>
      <c r="J20806" s="94">
        <v>564</v>
      </c>
      <c r="K20806" s="94">
        <v>564</v>
      </c>
      <c r="P20806" s="94">
        <v>564</v>
      </c>
      <c r="Q20806" s="94">
        <v>564</v>
      </c>
      <c r="AS20806" s="94">
        <v>564</v>
      </c>
    </row>
    <row r="20807" spans="1:45">
      <c r="A20807" s="85" t="s">
        <v>146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81</v>
      </c>
      <c r="G20807" s="89" t="s">
        <v>382</v>
      </c>
      <c r="J20807" s="94">
        <v>574</v>
      </c>
      <c r="K20807" s="94">
        <v>574</v>
      </c>
      <c r="P20807" s="94">
        <v>574</v>
      </c>
      <c r="Q20807" s="94">
        <v>574</v>
      </c>
      <c r="AS20807" s="94">
        <v>574</v>
      </c>
    </row>
    <row r="20808" spans="1:45">
      <c r="A20808" s="85" t="s">
        <v>146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81</v>
      </c>
      <c r="G20808" s="89" t="s">
        <v>382</v>
      </c>
      <c r="J20808" s="94">
        <v>560</v>
      </c>
      <c r="K20808" s="94">
        <v>560</v>
      </c>
      <c r="P20808" s="94">
        <v>560</v>
      </c>
      <c r="Q20808" s="94">
        <v>560</v>
      </c>
      <c r="AS20808" s="94">
        <v>560</v>
      </c>
    </row>
    <row r="20809" spans="1:45">
      <c r="A20809" s="85" t="s">
        <v>146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81</v>
      </c>
      <c r="G20809" s="89" t="s">
        <v>382</v>
      </c>
      <c r="J20809" s="94">
        <v>551</v>
      </c>
      <c r="K20809" s="94">
        <v>551</v>
      </c>
      <c r="P20809" s="94">
        <v>551</v>
      </c>
      <c r="Q20809" s="94">
        <v>551</v>
      </c>
      <c r="AS20809" s="94">
        <v>551</v>
      </c>
    </row>
    <row r="20810" spans="1:45">
      <c r="A20810" s="85" t="s">
        <v>146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81</v>
      </c>
      <c r="G20810" s="89" t="s">
        <v>382</v>
      </c>
      <c r="J20810" s="94">
        <v>554</v>
      </c>
      <c r="K20810" s="94">
        <v>554</v>
      </c>
      <c r="P20810" s="94">
        <v>554</v>
      </c>
      <c r="Q20810" s="94">
        <v>554</v>
      </c>
      <c r="AS20810" s="94">
        <v>554</v>
      </c>
    </row>
    <row r="20811" spans="1:45">
      <c r="A20811" s="85" t="s">
        <v>146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81</v>
      </c>
      <c r="G20811" s="89" t="s">
        <v>382</v>
      </c>
      <c r="J20811" s="94">
        <v>391</v>
      </c>
      <c r="K20811" s="94">
        <v>391</v>
      </c>
      <c r="P20811" s="94">
        <v>391</v>
      </c>
      <c r="Q20811" s="94">
        <v>391</v>
      </c>
      <c r="AS20811" s="94">
        <v>391</v>
      </c>
    </row>
    <row r="20812" spans="1:45">
      <c r="A20812" s="85" t="s">
        <v>146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81</v>
      </c>
      <c r="G20812" s="89" t="s">
        <v>382</v>
      </c>
      <c r="J20812" s="94">
        <v>398</v>
      </c>
      <c r="K20812" s="94">
        <v>398</v>
      </c>
      <c r="P20812" s="94">
        <v>398</v>
      </c>
      <c r="Q20812" s="94">
        <v>398</v>
      </c>
      <c r="AS20812" s="94">
        <v>398</v>
      </c>
    </row>
    <row r="20813" spans="1:45">
      <c r="A20813" s="85" t="s">
        <v>146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81</v>
      </c>
      <c r="G20813" s="89" t="s">
        <v>382</v>
      </c>
      <c r="J20813" s="94">
        <v>425</v>
      </c>
      <c r="K20813" s="94">
        <v>425</v>
      </c>
      <c r="P20813" s="94">
        <v>425</v>
      </c>
      <c r="Q20813" s="94">
        <v>425</v>
      </c>
      <c r="AS20813" s="94">
        <v>425</v>
      </c>
    </row>
    <row r="20814" spans="1:45">
      <c r="A20814" s="85" t="s">
        <v>146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81</v>
      </c>
      <c r="G20814" s="89" t="s">
        <v>382</v>
      </c>
      <c r="J20814" s="94">
        <v>420</v>
      </c>
      <c r="K20814" s="94">
        <v>420</v>
      </c>
      <c r="P20814" s="94">
        <v>420</v>
      </c>
      <c r="Q20814" s="94">
        <v>420</v>
      </c>
      <c r="AS20814" s="94">
        <v>420</v>
      </c>
    </row>
    <row r="20815" spans="1:45">
      <c r="A20815" s="85" t="s">
        <v>146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81</v>
      </c>
      <c r="G20815" s="89" t="s">
        <v>382</v>
      </c>
      <c r="J20815" s="94">
        <v>393</v>
      </c>
      <c r="K20815" s="94">
        <v>393</v>
      </c>
      <c r="P20815" s="94">
        <v>393</v>
      </c>
      <c r="Q20815" s="94">
        <v>393</v>
      </c>
      <c r="AS20815" s="94">
        <v>393</v>
      </c>
    </row>
    <row r="20816" spans="1:45">
      <c r="A20816" s="85" t="s">
        <v>146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81</v>
      </c>
      <c r="G20816" s="89" t="s">
        <v>382</v>
      </c>
      <c r="J20816" s="94">
        <v>458</v>
      </c>
      <c r="K20816" s="94">
        <v>458</v>
      </c>
      <c r="P20816" s="94">
        <v>458</v>
      </c>
      <c r="Q20816" s="94">
        <v>458</v>
      </c>
      <c r="AS20816" s="94">
        <v>458</v>
      </c>
    </row>
    <row r="20817" spans="1:45">
      <c r="A20817" s="85" t="s">
        <v>146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81</v>
      </c>
      <c r="G20817" s="89" t="s">
        <v>382</v>
      </c>
      <c r="J20817" s="94">
        <v>553</v>
      </c>
      <c r="K20817" s="94">
        <v>553</v>
      </c>
      <c r="P20817" s="94">
        <v>553</v>
      </c>
      <c r="Q20817" s="94">
        <v>553</v>
      </c>
      <c r="AS20817" s="94">
        <v>553</v>
      </c>
    </row>
    <row r="20818" spans="1:45">
      <c r="A20818" s="85" t="s">
        <v>146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81</v>
      </c>
      <c r="G20818" s="89" t="s">
        <v>382</v>
      </c>
      <c r="J20818" s="94">
        <v>556</v>
      </c>
      <c r="K20818" s="94">
        <v>556</v>
      </c>
      <c r="P20818" s="94">
        <v>556</v>
      </c>
      <c r="Q20818" s="94">
        <v>556</v>
      </c>
      <c r="AS20818" s="94">
        <v>556</v>
      </c>
    </row>
    <row r="20819" spans="1:45">
      <c r="A20819" s="85" t="s">
        <v>146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81</v>
      </c>
      <c r="G20819" s="89" t="s">
        <v>382</v>
      </c>
      <c r="J20819" s="94">
        <v>551</v>
      </c>
      <c r="K20819" s="94">
        <v>551</v>
      </c>
      <c r="P20819" s="94">
        <v>551</v>
      </c>
      <c r="Q20819" s="94">
        <v>551</v>
      </c>
      <c r="AS20819" s="94">
        <v>551</v>
      </c>
    </row>
    <row r="20820" spans="1:45">
      <c r="A20820" s="85" t="s">
        <v>146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81</v>
      </c>
      <c r="G20820" s="89" t="s">
        <v>382</v>
      </c>
      <c r="J20820" s="94">
        <v>557</v>
      </c>
      <c r="K20820" s="94">
        <v>557</v>
      </c>
      <c r="P20820" s="94">
        <v>557</v>
      </c>
      <c r="Q20820" s="94">
        <v>557</v>
      </c>
      <c r="AS20820" s="94">
        <v>557</v>
      </c>
    </row>
    <row r="20821" spans="1:45">
      <c r="A20821" s="85" t="s">
        <v>146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81</v>
      </c>
      <c r="G20821" s="89" t="s">
        <v>382</v>
      </c>
      <c r="J20821" s="94">
        <v>552</v>
      </c>
      <c r="K20821" s="94">
        <v>552</v>
      </c>
      <c r="P20821" s="94">
        <v>552</v>
      </c>
      <c r="Q20821" s="94">
        <v>552</v>
      </c>
      <c r="AS20821" s="94">
        <v>552</v>
      </c>
    </row>
    <row r="20822" spans="1:45">
      <c r="A20822" s="85" t="s">
        <v>146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81</v>
      </c>
      <c r="G20822" s="89" t="s">
        <v>382</v>
      </c>
      <c r="J20822" s="94">
        <v>511</v>
      </c>
      <c r="K20822" s="94">
        <v>511</v>
      </c>
      <c r="P20822" s="94">
        <v>511</v>
      </c>
      <c r="Q20822" s="94">
        <v>511</v>
      </c>
      <c r="AS20822" s="94">
        <v>511</v>
      </c>
    </row>
    <row r="20823" spans="1:45">
      <c r="A20823" s="85" t="s">
        <v>146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81</v>
      </c>
      <c r="G20823" s="89" t="s">
        <v>382</v>
      </c>
      <c r="J20823" s="94">
        <v>533</v>
      </c>
      <c r="K20823" s="94">
        <v>533</v>
      </c>
      <c r="P20823" s="94">
        <v>533</v>
      </c>
      <c r="Q20823" s="94">
        <v>533</v>
      </c>
      <c r="AS20823" s="94">
        <v>533</v>
      </c>
    </row>
    <row r="20824" spans="1:45">
      <c r="A20824" s="85" t="s">
        <v>146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81</v>
      </c>
      <c r="G20824" s="89" t="s">
        <v>382</v>
      </c>
      <c r="J20824" s="94">
        <v>533</v>
      </c>
      <c r="K20824" s="94">
        <v>533</v>
      </c>
      <c r="P20824" s="94">
        <v>533</v>
      </c>
      <c r="Q20824" s="94">
        <v>533</v>
      </c>
      <c r="AS20824" s="94">
        <v>533</v>
      </c>
    </row>
    <row r="20825" spans="1:45">
      <c r="A20825" s="85" t="s">
        <v>146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81</v>
      </c>
      <c r="G20825" s="89" t="s">
        <v>382</v>
      </c>
      <c r="J20825" s="94">
        <v>534</v>
      </c>
      <c r="K20825" s="94">
        <v>534</v>
      </c>
      <c r="P20825" s="94">
        <v>534</v>
      </c>
      <c r="Q20825" s="94">
        <v>534</v>
      </c>
      <c r="AS20825" s="94">
        <v>534</v>
      </c>
    </row>
    <row r="20826" spans="1:45">
      <c r="A20826" s="85" t="s">
        <v>146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81</v>
      </c>
      <c r="G20826" s="89" t="s">
        <v>382</v>
      </c>
      <c r="J20826" s="94">
        <v>535</v>
      </c>
      <c r="K20826" s="94">
        <v>535</v>
      </c>
      <c r="P20826" s="94">
        <v>535</v>
      </c>
      <c r="Q20826" s="94">
        <v>535</v>
      </c>
      <c r="AS20826" s="94">
        <v>535</v>
      </c>
    </row>
    <row r="20827" spans="1:45">
      <c r="A20827" s="85" t="s">
        <v>146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81</v>
      </c>
      <c r="G20827" s="89" t="s">
        <v>382</v>
      </c>
      <c r="J20827" s="94">
        <v>556</v>
      </c>
      <c r="K20827" s="94">
        <v>556</v>
      </c>
      <c r="P20827" s="94">
        <v>556</v>
      </c>
      <c r="Q20827" s="94">
        <v>556</v>
      </c>
      <c r="AS20827" s="94">
        <v>556</v>
      </c>
    </row>
    <row r="20828" spans="1:45">
      <c r="A20828" s="85" t="s">
        <v>146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81</v>
      </c>
      <c r="G20828" s="89" t="s">
        <v>382</v>
      </c>
      <c r="J20828" s="94">
        <v>558</v>
      </c>
      <c r="K20828" s="94">
        <v>558</v>
      </c>
      <c r="P20828" s="94">
        <v>558</v>
      </c>
      <c r="Q20828" s="94">
        <v>558</v>
      </c>
      <c r="AS20828" s="94">
        <v>558</v>
      </c>
    </row>
    <row r="20829" spans="1:45">
      <c r="A20829" s="85" t="s">
        <v>146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81</v>
      </c>
      <c r="G20829" s="89" t="s">
        <v>382</v>
      </c>
      <c r="J20829" s="94">
        <v>557</v>
      </c>
      <c r="K20829" s="94">
        <v>557</v>
      </c>
      <c r="P20829" s="94">
        <v>557</v>
      </c>
      <c r="Q20829" s="94">
        <v>557</v>
      </c>
      <c r="AS20829" s="94">
        <v>557</v>
      </c>
    </row>
    <row r="20830" spans="1:45">
      <c r="A20830" s="85" t="s">
        <v>146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81</v>
      </c>
      <c r="G20830" s="89" t="s">
        <v>382</v>
      </c>
      <c r="J20830" s="94">
        <v>557</v>
      </c>
      <c r="K20830" s="94">
        <v>557</v>
      </c>
      <c r="P20830" s="94">
        <v>557</v>
      </c>
      <c r="Q20830" s="94">
        <v>557</v>
      </c>
      <c r="AS20830" s="94">
        <v>557</v>
      </c>
    </row>
    <row r="20831" spans="1:45">
      <c r="A20831" s="85" t="s">
        <v>146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81</v>
      </c>
      <c r="G20831" s="89" t="s">
        <v>382</v>
      </c>
      <c r="J20831" s="94">
        <v>558</v>
      </c>
      <c r="K20831" s="94">
        <v>558</v>
      </c>
      <c r="P20831" s="94">
        <v>558</v>
      </c>
      <c r="Q20831" s="94">
        <v>558</v>
      </c>
      <c r="AS20831" s="94">
        <v>558</v>
      </c>
    </row>
    <row r="20832" spans="1:45">
      <c r="A20832" s="85" t="s">
        <v>146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81</v>
      </c>
      <c r="G20832" s="89" t="s">
        <v>382</v>
      </c>
      <c r="J20832" s="94">
        <v>555</v>
      </c>
      <c r="K20832" s="94">
        <v>555</v>
      </c>
      <c r="P20832" s="94">
        <v>555</v>
      </c>
      <c r="Q20832" s="94">
        <v>555</v>
      </c>
      <c r="AS20832" s="94">
        <v>555</v>
      </c>
    </row>
    <row r="20833" spans="1:45">
      <c r="A20833" s="85" t="s">
        <v>146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81</v>
      </c>
      <c r="G20833" s="89" t="s">
        <v>382</v>
      </c>
      <c r="J20833" s="94">
        <v>483</v>
      </c>
      <c r="K20833" s="94">
        <v>483</v>
      </c>
      <c r="P20833" s="94">
        <v>483</v>
      </c>
      <c r="Q20833" s="94">
        <v>483</v>
      </c>
      <c r="AS20833" s="94">
        <v>483</v>
      </c>
    </row>
    <row r="20834" spans="1:45">
      <c r="A20834" s="85" t="s">
        <v>146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81</v>
      </c>
      <c r="G20834" s="89" t="s">
        <v>382</v>
      </c>
      <c r="J20834" s="94">
        <v>417</v>
      </c>
      <c r="K20834" s="94">
        <v>417</v>
      </c>
      <c r="P20834" s="94">
        <v>417</v>
      </c>
      <c r="Q20834" s="94">
        <v>417</v>
      </c>
      <c r="AS20834" s="94">
        <v>417</v>
      </c>
    </row>
    <row r="20835" spans="1:45">
      <c r="A20835" s="85" t="s">
        <v>146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81</v>
      </c>
      <c r="G20835" s="89" t="s">
        <v>382</v>
      </c>
      <c r="J20835" s="94">
        <v>492</v>
      </c>
      <c r="K20835" s="94">
        <v>492</v>
      </c>
      <c r="P20835" s="94">
        <v>492</v>
      </c>
      <c r="Q20835" s="94">
        <v>492</v>
      </c>
      <c r="AS20835" s="94">
        <v>492</v>
      </c>
    </row>
    <row r="20836" spans="1:45">
      <c r="A20836" s="85" t="s">
        <v>146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81</v>
      </c>
      <c r="G20836" s="89" t="s">
        <v>382</v>
      </c>
      <c r="J20836" s="94">
        <v>497</v>
      </c>
      <c r="K20836" s="94">
        <v>497</v>
      </c>
      <c r="P20836" s="94">
        <v>497</v>
      </c>
      <c r="Q20836" s="94">
        <v>497</v>
      </c>
      <c r="AS20836" s="94">
        <v>497</v>
      </c>
    </row>
    <row r="20837" spans="1:45">
      <c r="A20837" s="85" t="s">
        <v>146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81</v>
      </c>
      <c r="G20837" s="89" t="s">
        <v>382</v>
      </c>
      <c r="J20837" s="94">
        <v>520</v>
      </c>
      <c r="K20837" s="94">
        <v>520</v>
      </c>
      <c r="P20837" s="94">
        <v>520</v>
      </c>
      <c r="Q20837" s="94">
        <v>520</v>
      </c>
      <c r="AS20837" s="94">
        <v>520</v>
      </c>
    </row>
    <row r="20838" spans="1:45">
      <c r="A20838" s="85" t="s">
        <v>146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81</v>
      </c>
      <c r="G20838" s="89" t="s">
        <v>382</v>
      </c>
      <c r="J20838" s="94">
        <v>522</v>
      </c>
      <c r="K20838" s="94">
        <v>522</v>
      </c>
      <c r="P20838" s="94">
        <v>522</v>
      </c>
      <c r="Q20838" s="94">
        <v>522</v>
      </c>
      <c r="AS20838" s="94">
        <v>522</v>
      </c>
    </row>
    <row r="20839" spans="1:45">
      <c r="A20839" s="85" t="s">
        <v>146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81</v>
      </c>
      <c r="G20839" s="89" t="s">
        <v>382</v>
      </c>
      <c r="J20839" s="94">
        <v>525</v>
      </c>
      <c r="K20839" s="94">
        <v>525</v>
      </c>
      <c r="P20839" s="94">
        <v>525</v>
      </c>
      <c r="Q20839" s="94">
        <v>525</v>
      </c>
      <c r="AS20839" s="94">
        <v>525</v>
      </c>
    </row>
    <row r="20840" spans="1:45">
      <c r="A20840" s="85" t="s">
        <v>146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81</v>
      </c>
      <c r="G20840" s="89" t="s">
        <v>382</v>
      </c>
      <c r="J20840" s="94">
        <v>555</v>
      </c>
      <c r="K20840" s="94">
        <v>555</v>
      </c>
      <c r="P20840" s="94">
        <v>555</v>
      </c>
      <c r="Q20840" s="94">
        <v>555</v>
      </c>
      <c r="AS20840" s="94">
        <v>555</v>
      </c>
    </row>
    <row r="20841" spans="1:45">
      <c r="A20841" s="85" t="s">
        <v>146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81</v>
      </c>
      <c r="G20841" s="89" t="s">
        <v>382</v>
      </c>
      <c r="J20841" s="94">
        <v>588</v>
      </c>
      <c r="K20841" s="94">
        <v>588</v>
      </c>
      <c r="P20841" s="94">
        <v>588</v>
      </c>
      <c r="Q20841" s="94">
        <v>588</v>
      </c>
      <c r="AS20841" s="94">
        <v>588</v>
      </c>
    </row>
    <row r="20842" spans="1:45">
      <c r="A20842" s="85" t="s">
        <v>146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81</v>
      </c>
      <c r="G20842" s="89" t="s">
        <v>382</v>
      </c>
      <c r="J20842" s="94">
        <v>588</v>
      </c>
      <c r="K20842" s="94">
        <v>588</v>
      </c>
      <c r="P20842" s="94">
        <v>588</v>
      </c>
      <c r="Q20842" s="94">
        <v>588</v>
      </c>
      <c r="AS20842" s="94">
        <v>588</v>
      </c>
    </row>
    <row r="20843" spans="1:45">
      <c r="A20843" s="85" t="s">
        <v>146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81</v>
      </c>
      <c r="G20843" s="89" t="s">
        <v>382</v>
      </c>
      <c r="J20843" s="94">
        <v>589</v>
      </c>
      <c r="K20843" s="94">
        <v>589</v>
      </c>
      <c r="P20843" s="94">
        <v>589</v>
      </c>
      <c r="Q20843" s="94">
        <v>589</v>
      </c>
      <c r="AS20843" s="94">
        <v>589</v>
      </c>
    </row>
    <row r="20844" spans="1:45">
      <c r="A20844" s="85" t="s">
        <v>146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81</v>
      </c>
      <c r="G20844" s="89" t="s">
        <v>382</v>
      </c>
      <c r="J20844" s="94">
        <v>587</v>
      </c>
      <c r="K20844" s="94">
        <v>587</v>
      </c>
      <c r="P20844" s="94">
        <v>587</v>
      </c>
      <c r="Q20844" s="94">
        <v>587</v>
      </c>
      <c r="AS20844" s="94">
        <v>587</v>
      </c>
    </row>
    <row r="20845" spans="1:45">
      <c r="A20845" s="85" t="s">
        <v>146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81</v>
      </c>
      <c r="G20845" s="89" t="s">
        <v>382</v>
      </c>
      <c r="J20845" s="94">
        <v>589</v>
      </c>
      <c r="K20845" s="94">
        <v>589</v>
      </c>
      <c r="P20845" s="94">
        <v>589</v>
      </c>
      <c r="Q20845" s="94">
        <v>589</v>
      </c>
      <c r="AS20845" s="94">
        <v>589</v>
      </c>
    </row>
    <row r="20846" spans="1:45">
      <c r="A20846" s="85" t="s">
        <v>146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81</v>
      </c>
      <c r="G20846" s="89" t="s">
        <v>382</v>
      </c>
      <c r="J20846" s="94">
        <v>571</v>
      </c>
      <c r="K20846" s="94">
        <v>571</v>
      </c>
      <c r="P20846" s="94">
        <v>571</v>
      </c>
      <c r="Q20846" s="94">
        <v>571</v>
      </c>
      <c r="AS20846" s="94">
        <v>571</v>
      </c>
    </row>
    <row r="20847" spans="1:45">
      <c r="A20847" s="85" t="s">
        <v>146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81</v>
      </c>
      <c r="G20847" s="89" t="s">
        <v>382</v>
      </c>
      <c r="J20847" s="94">
        <v>580</v>
      </c>
      <c r="K20847" s="94">
        <v>580</v>
      </c>
      <c r="P20847" s="94">
        <v>580</v>
      </c>
      <c r="Q20847" s="94">
        <v>580</v>
      </c>
      <c r="AS20847" s="94">
        <v>580</v>
      </c>
    </row>
    <row r="20848" spans="1:45">
      <c r="A20848" s="85" t="s">
        <v>146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81</v>
      </c>
      <c r="G20848" s="89" t="s">
        <v>382</v>
      </c>
      <c r="J20848" s="94">
        <v>576</v>
      </c>
      <c r="K20848" s="94">
        <v>576</v>
      </c>
      <c r="P20848" s="94">
        <v>576</v>
      </c>
      <c r="Q20848" s="94">
        <v>576</v>
      </c>
      <c r="AS20848" s="94">
        <v>576</v>
      </c>
    </row>
    <row r="20849" spans="1:45">
      <c r="A20849" s="85" t="s">
        <v>146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81</v>
      </c>
      <c r="G20849" s="89" t="s">
        <v>382</v>
      </c>
      <c r="J20849" s="94">
        <v>566</v>
      </c>
      <c r="K20849" s="94">
        <v>566</v>
      </c>
      <c r="P20849" s="94">
        <v>566</v>
      </c>
      <c r="Q20849" s="94">
        <v>566</v>
      </c>
      <c r="AS20849" s="94">
        <v>566</v>
      </c>
    </row>
    <row r="20850" spans="1:45">
      <c r="A20850" s="85" t="s">
        <v>146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81</v>
      </c>
      <c r="G20850" s="89" t="s">
        <v>382</v>
      </c>
      <c r="J20850" s="94">
        <v>550</v>
      </c>
      <c r="K20850" s="94">
        <v>550</v>
      </c>
      <c r="P20850" s="94">
        <v>550</v>
      </c>
      <c r="Q20850" s="94">
        <v>550</v>
      </c>
      <c r="AS20850" s="94">
        <v>550</v>
      </c>
    </row>
    <row r="20851" spans="1:45">
      <c r="A20851" s="85" t="s">
        <v>146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81</v>
      </c>
      <c r="G20851" s="89" t="s">
        <v>382</v>
      </c>
      <c r="J20851" s="94">
        <v>582</v>
      </c>
      <c r="K20851" s="94">
        <v>582</v>
      </c>
      <c r="P20851" s="94">
        <v>582</v>
      </c>
      <c r="Q20851" s="94">
        <v>582</v>
      </c>
      <c r="AS20851" s="94">
        <v>582</v>
      </c>
    </row>
    <row r="20852" spans="1:45">
      <c r="A20852" s="85" t="s">
        <v>146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81</v>
      </c>
      <c r="G20852" s="89" t="s">
        <v>382</v>
      </c>
      <c r="J20852" s="94">
        <v>568</v>
      </c>
      <c r="K20852" s="94">
        <v>568</v>
      </c>
      <c r="P20852" s="94">
        <v>568</v>
      </c>
      <c r="Q20852" s="94">
        <v>568</v>
      </c>
      <c r="AS20852" s="94">
        <v>568</v>
      </c>
    </row>
    <row r="20853" spans="1:45">
      <c r="A20853" s="85" t="s">
        <v>146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81</v>
      </c>
      <c r="G20853" s="89" t="s">
        <v>382</v>
      </c>
      <c r="J20853" s="94">
        <v>566</v>
      </c>
      <c r="K20853" s="94">
        <v>566</v>
      </c>
      <c r="P20853" s="94">
        <v>566</v>
      </c>
      <c r="Q20853" s="94">
        <v>566</v>
      </c>
      <c r="AS20853" s="94">
        <v>566</v>
      </c>
    </row>
    <row r="20854" spans="1:45">
      <c r="A20854" s="85" t="s">
        <v>146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81</v>
      </c>
      <c r="G20854" s="89" t="s">
        <v>382</v>
      </c>
      <c r="J20854" s="94">
        <v>581</v>
      </c>
      <c r="K20854" s="94">
        <v>581</v>
      </c>
      <c r="P20854" s="94">
        <v>581</v>
      </c>
      <c r="Q20854" s="94">
        <v>581</v>
      </c>
      <c r="AS20854" s="94">
        <v>581</v>
      </c>
    </row>
    <row r="20855" spans="1:45">
      <c r="A20855" s="85" t="s">
        <v>146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81</v>
      </c>
      <c r="G20855" s="89" t="s">
        <v>382</v>
      </c>
      <c r="J20855" s="94">
        <v>583</v>
      </c>
      <c r="K20855" s="94">
        <v>583</v>
      </c>
      <c r="P20855" s="94">
        <v>583</v>
      </c>
      <c r="Q20855" s="94">
        <v>583</v>
      </c>
      <c r="AS20855" s="94">
        <v>583</v>
      </c>
    </row>
    <row r="20856" spans="1:45">
      <c r="A20856" s="85" t="s">
        <v>146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81</v>
      </c>
      <c r="G20856" s="89" t="s">
        <v>382</v>
      </c>
      <c r="J20856" s="94">
        <v>583</v>
      </c>
      <c r="K20856" s="94">
        <v>583</v>
      </c>
      <c r="P20856" s="94">
        <v>583</v>
      </c>
      <c r="Q20856" s="94">
        <v>583</v>
      </c>
      <c r="AS20856" s="94">
        <v>583</v>
      </c>
    </row>
    <row r="20857" spans="1:45">
      <c r="A20857" s="85" t="s">
        <v>146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81</v>
      </c>
      <c r="G20857" s="89" t="s">
        <v>382</v>
      </c>
      <c r="J20857" s="94">
        <v>568</v>
      </c>
      <c r="K20857" s="94">
        <v>568</v>
      </c>
      <c r="P20857" s="94">
        <v>568</v>
      </c>
      <c r="Q20857" s="94">
        <v>568</v>
      </c>
      <c r="AS20857" s="94">
        <v>568</v>
      </c>
    </row>
    <row r="20858" spans="1:45">
      <c r="A20858" s="85" t="s">
        <v>146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81</v>
      </c>
      <c r="G20858" s="89" t="s">
        <v>382</v>
      </c>
      <c r="J20858" s="94">
        <v>524</v>
      </c>
      <c r="K20858" s="94">
        <v>524</v>
      </c>
      <c r="P20858" s="94">
        <v>524</v>
      </c>
      <c r="Q20858" s="94">
        <v>524</v>
      </c>
      <c r="AS20858" s="94">
        <v>524</v>
      </c>
    </row>
    <row r="20859" spans="1:45">
      <c r="A20859" s="85" t="s">
        <v>146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81</v>
      </c>
      <c r="G20859" s="89" t="s">
        <v>382</v>
      </c>
      <c r="J20859" s="94">
        <v>284</v>
      </c>
      <c r="K20859" s="94">
        <v>284</v>
      </c>
      <c r="P20859" s="94">
        <v>284</v>
      </c>
      <c r="Q20859" s="94">
        <v>284</v>
      </c>
      <c r="AS20859" s="94">
        <v>284</v>
      </c>
    </row>
    <row r="20860" spans="1:45">
      <c r="A20860" s="85" t="s">
        <v>146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81</v>
      </c>
      <c r="G20860" s="89" t="s">
        <v>382</v>
      </c>
      <c r="J20860" s="94">
        <v>241</v>
      </c>
      <c r="K20860" s="94">
        <v>241</v>
      </c>
      <c r="P20860" s="94">
        <v>241</v>
      </c>
      <c r="Q20860" s="94">
        <v>241</v>
      </c>
      <c r="AS20860" s="94">
        <v>241</v>
      </c>
    </row>
    <row r="20861" spans="1:45">
      <c r="A20861" s="85" t="s">
        <v>146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81</v>
      </c>
      <c r="G20861" s="89" t="s">
        <v>382</v>
      </c>
      <c r="J20861" s="94">
        <v>195</v>
      </c>
      <c r="K20861" s="94">
        <v>195</v>
      </c>
      <c r="P20861" s="94">
        <v>195</v>
      </c>
      <c r="Q20861" s="94">
        <v>195</v>
      </c>
      <c r="AS20861" s="94">
        <v>195</v>
      </c>
    </row>
    <row r="20862" spans="1:45">
      <c r="A20862" s="85" t="s">
        <v>146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81</v>
      </c>
      <c r="G20862" s="89" t="s">
        <v>382</v>
      </c>
      <c r="J20862" s="94">
        <v>239</v>
      </c>
      <c r="K20862" s="94">
        <v>239</v>
      </c>
      <c r="P20862" s="94">
        <v>239</v>
      </c>
      <c r="Q20862" s="94">
        <v>239</v>
      </c>
      <c r="AS20862" s="94">
        <v>239</v>
      </c>
    </row>
    <row r="20863" spans="1:45">
      <c r="A20863" s="85" t="s">
        <v>146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81</v>
      </c>
      <c r="G20863" s="89" t="s">
        <v>382</v>
      </c>
      <c r="J20863" s="94">
        <v>245</v>
      </c>
      <c r="K20863" s="94">
        <v>245</v>
      </c>
      <c r="P20863" s="94">
        <v>245</v>
      </c>
      <c r="Q20863" s="94">
        <v>245</v>
      </c>
      <c r="AS20863" s="94">
        <v>245</v>
      </c>
    </row>
    <row r="20864" spans="1:45">
      <c r="A20864" s="85" t="s">
        <v>146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81</v>
      </c>
      <c r="G20864" s="89" t="s">
        <v>382</v>
      </c>
      <c r="J20864" s="94">
        <v>242</v>
      </c>
      <c r="K20864" s="94">
        <v>242</v>
      </c>
      <c r="P20864" s="94">
        <v>242</v>
      </c>
      <c r="Q20864" s="94">
        <v>242</v>
      </c>
      <c r="AS20864" s="94">
        <v>242</v>
      </c>
    </row>
    <row r="20865" spans="1:45">
      <c r="A20865" s="85" t="s">
        <v>146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81</v>
      </c>
      <c r="G20865" s="89" t="s">
        <v>382</v>
      </c>
      <c r="J20865" s="94">
        <v>239</v>
      </c>
      <c r="K20865" s="94">
        <v>239</v>
      </c>
      <c r="P20865" s="94">
        <v>239</v>
      </c>
      <c r="Q20865" s="94">
        <v>239</v>
      </c>
      <c r="AS20865" s="94">
        <v>239</v>
      </c>
    </row>
    <row r="20866" spans="1:45">
      <c r="A20866" s="85" t="s">
        <v>146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81</v>
      </c>
      <c r="G20866" s="89" t="s">
        <v>382</v>
      </c>
      <c r="J20866" s="94">
        <v>255</v>
      </c>
      <c r="K20866" s="94">
        <v>255</v>
      </c>
      <c r="P20866" s="94">
        <v>255</v>
      </c>
      <c r="Q20866" s="94">
        <v>255</v>
      </c>
      <c r="AS20866" s="94">
        <v>255</v>
      </c>
    </row>
    <row r="20867" spans="1:45">
      <c r="A20867" s="85" t="s">
        <v>146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81</v>
      </c>
      <c r="G20867" s="89" t="s">
        <v>382</v>
      </c>
      <c r="J20867" s="94">
        <v>253</v>
      </c>
      <c r="K20867" s="94">
        <v>253</v>
      </c>
      <c r="P20867" s="94">
        <v>253</v>
      </c>
      <c r="Q20867" s="94">
        <v>253</v>
      </c>
      <c r="AS20867" s="94">
        <v>253</v>
      </c>
    </row>
    <row r="20868" spans="1:45">
      <c r="A20868" s="85" t="s">
        <v>146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81</v>
      </c>
      <c r="G20868" s="89" t="s">
        <v>382</v>
      </c>
      <c r="J20868" s="94">
        <v>258</v>
      </c>
      <c r="K20868" s="94">
        <v>258</v>
      </c>
      <c r="P20868" s="94">
        <v>258</v>
      </c>
      <c r="Q20868" s="94">
        <v>258</v>
      </c>
      <c r="AS20868" s="94">
        <v>258</v>
      </c>
    </row>
    <row r="20869" spans="1:45">
      <c r="A20869" s="85" t="s">
        <v>146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81</v>
      </c>
      <c r="G20869" s="89" t="s">
        <v>382</v>
      </c>
      <c r="J20869" s="94">
        <v>259</v>
      </c>
      <c r="K20869" s="94">
        <v>259</v>
      </c>
      <c r="P20869" s="94">
        <v>259</v>
      </c>
      <c r="Q20869" s="94">
        <v>259</v>
      </c>
      <c r="AS20869" s="94">
        <v>259</v>
      </c>
    </row>
    <row r="20870" spans="1:45">
      <c r="A20870" s="85" t="s">
        <v>146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81</v>
      </c>
      <c r="G20870" s="89" t="s">
        <v>382</v>
      </c>
      <c r="J20870" s="94">
        <v>257</v>
      </c>
      <c r="K20870" s="94">
        <v>257</v>
      </c>
      <c r="P20870" s="94">
        <v>257</v>
      </c>
      <c r="Q20870" s="94">
        <v>257</v>
      </c>
      <c r="AS20870" s="94">
        <v>257</v>
      </c>
    </row>
    <row r="20871" spans="1:45">
      <c r="A20871" s="85" t="s">
        <v>146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81</v>
      </c>
      <c r="G20871" s="89" t="s">
        <v>382</v>
      </c>
      <c r="J20871" s="94">
        <v>260</v>
      </c>
      <c r="K20871" s="94">
        <v>260</v>
      </c>
      <c r="P20871" s="94">
        <v>260</v>
      </c>
      <c r="Q20871" s="94">
        <v>260</v>
      </c>
      <c r="AS20871" s="94">
        <v>260</v>
      </c>
    </row>
    <row r="20872" spans="1:45">
      <c r="A20872" s="85" t="s">
        <v>146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81</v>
      </c>
      <c r="G20872" s="89" t="s">
        <v>382</v>
      </c>
      <c r="J20872" s="94">
        <v>259</v>
      </c>
      <c r="K20872" s="94">
        <v>259</v>
      </c>
      <c r="P20872" s="94">
        <v>259</v>
      </c>
      <c r="Q20872" s="94">
        <v>259</v>
      </c>
      <c r="AS20872" s="94">
        <v>259</v>
      </c>
    </row>
    <row r="20873" spans="1:45">
      <c r="A20873" s="85" t="s">
        <v>146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81</v>
      </c>
      <c r="G20873" s="89" t="s">
        <v>382</v>
      </c>
      <c r="J20873" s="94">
        <v>248</v>
      </c>
      <c r="K20873" s="94">
        <v>248</v>
      </c>
      <c r="P20873" s="94">
        <v>248</v>
      </c>
      <c r="Q20873" s="94">
        <v>248</v>
      </c>
      <c r="AS20873" s="94">
        <v>248</v>
      </c>
    </row>
    <row r="20874" spans="1:45">
      <c r="A20874" s="85" t="s">
        <v>146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81</v>
      </c>
      <c r="G20874" s="89" t="s">
        <v>382</v>
      </c>
      <c r="J20874" s="94">
        <v>248</v>
      </c>
      <c r="K20874" s="94">
        <v>248</v>
      </c>
      <c r="P20874" s="94">
        <v>248</v>
      </c>
      <c r="Q20874" s="94">
        <v>248</v>
      </c>
      <c r="AS20874" s="94">
        <v>248</v>
      </c>
    </row>
    <row r="20875" spans="1:45">
      <c r="A20875" s="85" t="s">
        <v>146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81</v>
      </c>
      <c r="G20875" s="89" t="s">
        <v>382</v>
      </c>
      <c r="J20875" s="94">
        <v>255</v>
      </c>
      <c r="K20875" s="94">
        <v>255</v>
      </c>
      <c r="P20875" s="94">
        <v>255</v>
      </c>
      <c r="Q20875" s="94">
        <v>255</v>
      </c>
      <c r="AS20875" s="94">
        <v>255</v>
      </c>
    </row>
    <row r="20876" spans="1:45">
      <c r="A20876" s="85" t="s">
        <v>146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81</v>
      </c>
      <c r="G20876" s="89" t="s">
        <v>382</v>
      </c>
      <c r="J20876" s="94">
        <v>246</v>
      </c>
      <c r="K20876" s="94">
        <v>246</v>
      </c>
      <c r="P20876" s="94">
        <v>246</v>
      </c>
      <c r="Q20876" s="94">
        <v>246</v>
      </c>
      <c r="AS20876" s="94">
        <v>246</v>
      </c>
    </row>
    <row r="20877" spans="1:45">
      <c r="A20877" s="85" t="s">
        <v>146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81</v>
      </c>
      <c r="G20877" s="89" t="s">
        <v>382</v>
      </c>
      <c r="J20877" s="94">
        <v>236</v>
      </c>
      <c r="K20877" s="94">
        <v>236</v>
      </c>
      <c r="P20877" s="94">
        <v>236</v>
      </c>
      <c r="Q20877" s="94">
        <v>236</v>
      </c>
      <c r="AS20877" s="94">
        <v>236</v>
      </c>
    </row>
    <row r="20878" spans="1:45">
      <c r="A20878" s="85" t="s">
        <v>146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81</v>
      </c>
      <c r="G20878" s="89" t="s">
        <v>382</v>
      </c>
      <c r="J20878" s="94">
        <v>244</v>
      </c>
      <c r="K20878" s="94">
        <v>244</v>
      </c>
      <c r="P20878" s="94">
        <v>244</v>
      </c>
      <c r="Q20878" s="94">
        <v>244</v>
      </c>
      <c r="AS20878" s="94">
        <v>244</v>
      </c>
    </row>
    <row r="20879" spans="1:45">
      <c r="A20879" s="85" t="s">
        <v>146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81</v>
      </c>
      <c r="G20879" s="89" t="s">
        <v>382</v>
      </c>
      <c r="J20879" s="94">
        <v>250</v>
      </c>
      <c r="K20879" s="94">
        <v>250</v>
      </c>
      <c r="P20879" s="94">
        <v>250</v>
      </c>
      <c r="Q20879" s="94">
        <v>250</v>
      </c>
      <c r="AS20879" s="94">
        <v>250</v>
      </c>
    </row>
    <row r="20880" spans="1:45">
      <c r="A20880" s="85" t="s">
        <v>146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81</v>
      </c>
      <c r="G20880" s="89" t="s">
        <v>382</v>
      </c>
      <c r="J20880" s="94">
        <v>256</v>
      </c>
      <c r="K20880" s="94">
        <v>256</v>
      </c>
      <c r="P20880" s="94">
        <v>256</v>
      </c>
      <c r="Q20880" s="94">
        <v>256</v>
      </c>
      <c r="AS20880" s="94">
        <v>256</v>
      </c>
    </row>
    <row r="20881" spans="1:45">
      <c r="A20881" s="85" t="s">
        <v>146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81</v>
      </c>
      <c r="G20881" s="89" t="s">
        <v>382</v>
      </c>
      <c r="J20881" s="94">
        <v>220</v>
      </c>
      <c r="K20881" s="94">
        <v>220</v>
      </c>
      <c r="P20881" s="94">
        <v>220</v>
      </c>
      <c r="Q20881" s="94">
        <v>220</v>
      </c>
      <c r="AS20881" s="94">
        <v>220</v>
      </c>
    </row>
    <row r="20882" spans="1:45">
      <c r="A20882" s="85" t="s">
        <v>146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81</v>
      </c>
      <c r="G20882" s="89" t="s">
        <v>382</v>
      </c>
      <c r="J20882" s="94">
        <v>242</v>
      </c>
      <c r="K20882" s="94">
        <v>242</v>
      </c>
      <c r="P20882" s="94">
        <v>242</v>
      </c>
      <c r="Q20882" s="94">
        <v>242</v>
      </c>
      <c r="AS20882" s="94">
        <v>242</v>
      </c>
    </row>
    <row r="20883" spans="1:45">
      <c r="A20883" s="85" t="s">
        <v>146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81</v>
      </c>
      <c r="G20883" s="89" t="s">
        <v>382</v>
      </c>
      <c r="J20883" s="94">
        <v>246</v>
      </c>
      <c r="K20883" s="94">
        <v>246</v>
      </c>
      <c r="P20883" s="94">
        <v>246</v>
      </c>
      <c r="Q20883" s="94">
        <v>246</v>
      </c>
      <c r="AS20883" s="94">
        <v>246</v>
      </c>
    </row>
    <row r="20884" spans="1:45">
      <c r="A20884" s="85" t="s">
        <v>146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81</v>
      </c>
      <c r="G20884" s="89" t="s">
        <v>382</v>
      </c>
      <c r="J20884" s="94">
        <v>247</v>
      </c>
      <c r="K20884" s="94">
        <v>247</v>
      </c>
      <c r="P20884" s="94">
        <v>247</v>
      </c>
      <c r="Q20884" s="94">
        <v>247</v>
      </c>
      <c r="AS20884" s="94">
        <v>247</v>
      </c>
    </row>
    <row r="20885" spans="1:45">
      <c r="A20885" s="85" t="s">
        <v>146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81</v>
      </c>
      <c r="G20885" s="89" t="s">
        <v>382</v>
      </c>
      <c r="J20885" s="94">
        <v>248</v>
      </c>
      <c r="K20885" s="94">
        <v>248</v>
      </c>
      <c r="P20885" s="94">
        <v>248</v>
      </c>
      <c r="Q20885" s="94">
        <v>248</v>
      </c>
      <c r="AS20885" s="94">
        <v>248</v>
      </c>
    </row>
    <row r="20886" spans="1:45">
      <c r="A20886" s="85" t="s">
        <v>146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81</v>
      </c>
      <c r="G20886" s="89" t="s">
        <v>382</v>
      </c>
      <c r="J20886" s="94">
        <v>249</v>
      </c>
      <c r="K20886" s="94">
        <v>249</v>
      </c>
      <c r="P20886" s="94">
        <v>249</v>
      </c>
      <c r="Q20886" s="94">
        <v>249</v>
      </c>
      <c r="AS20886" s="94">
        <v>249</v>
      </c>
    </row>
    <row r="20887" spans="1:45">
      <c r="A20887" s="85" t="s">
        <v>146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81</v>
      </c>
      <c r="G20887" s="89" t="s">
        <v>382</v>
      </c>
      <c r="J20887" s="94">
        <v>247</v>
      </c>
      <c r="K20887" s="94">
        <v>247</v>
      </c>
      <c r="P20887" s="94">
        <v>247</v>
      </c>
      <c r="Q20887" s="94">
        <v>247</v>
      </c>
      <c r="AS20887" s="94">
        <v>247</v>
      </c>
    </row>
    <row r="20888" spans="1:45">
      <c r="A20888" s="85" t="s">
        <v>146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81</v>
      </c>
      <c r="G20888" s="89" t="s">
        <v>382</v>
      </c>
      <c r="J20888" s="94">
        <v>193</v>
      </c>
      <c r="K20888" s="94">
        <v>193</v>
      </c>
      <c r="P20888" s="94">
        <v>193</v>
      </c>
      <c r="Q20888" s="94">
        <v>193</v>
      </c>
      <c r="AS20888" s="94">
        <v>193</v>
      </c>
    </row>
    <row r="20889" spans="1:45">
      <c r="A20889" s="85" t="s">
        <v>146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81</v>
      </c>
      <c r="G20889" s="89" t="s">
        <v>382</v>
      </c>
      <c r="J20889" s="94">
        <v>236</v>
      </c>
      <c r="K20889" s="94">
        <v>236</v>
      </c>
      <c r="P20889" s="94">
        <v>236</v>
      </c>
      <c r="Q20889" s="94">
        <v>236</v>
      </c>
      <c r="AS20889" s="94">
        <v>236</v>
      </c>
    </row>
    <row r="20890" spans="1:45">
      <c r="A20890" s="85" t="s">
        <v>146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81</v>
      </c>
      <c r="G20890" s="89" t="s">
        <v>382</v>
      </c>
      <c r="J20890" s="94">
        <v>242</v>
      </c>
      <c r="K20890" s="94">
        <v>242</v>
      </c>
      <c r="P20890" s="94">
        <v>242</v>
      </c>
      <c r="Q20890" s="94">
        <v>242</v>
      </c>
      <c r="AS20890" s="94">
        <v>242</v>
      </c>
    </row>
    <row r="20891" spans="1:45">
      <c r="A20891" s="85" t="s">
        <v>146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81</v>
      </c>
      <c r="G20891" s="89" t="s">
        <v>382</v>
      </c>
      <c r="J20891" s="94">
        <v>244</v>
      </c>
      <c r="K20891" s="94">
        <v>244</v>
      </c>
      <c r="P20891" s="94">
        <v>244</v>
      </c>
      <c r="Q20891" s="94">
        <v>244</v>
      </c>
      <c r="AS20891" s="94">
        <v>244</v>
      </c>
    </row>
    <row r="20892" spans="1:45">
      <c r="A20892" s="85" t="s">
        <v>146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81</v>
      </c>
      <c r="G20892" s="89" t="s">
        <v>382</v>
      </c>
      <c r="J20892" s="94">
        <v>257</v>
      </c>
      <c r="K20892" s="94">
        <v>257</v>
      </c>
      <c r="P20892" s="94">
        <v>257</v>
      </c>
      <c r="Q20892" s="94">
        <v>257</v>
      </c>
      <c r="AS20892" s="94">
        <v>257</v>
      </c>
    </row>
    <row r="20893" spans="1:45">
      <c r="A20893" s="85" t="s">
        <v>146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81</v>
      </c>
      <c r="G20893" s="89" t="s">
        <v>382</v>
      </c>
      <c r="J20893" s="94">
        <v>258</v>
      </c>
      <c r="K20893" s="94">
        <v>258</v>
      </c>
      <c r="P20893" s="94">
        <v>258</v>
      </c>
      <c r="Q20893" s="94">
        <v>258</v>
      </c>
      <c r="AS20893" s="94">
        <v>258</v>
      </c>
    </row>
    <row r="20894" spans="1:45">
      <c r="A20894" s="85" t="s">
        <v>146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81</v>
      </c>
      <c r="G20894" s="89" t="s">
        <v>382</v>
      </c>
      <c r="J20894" s="94">
        <v>259</v>
      </c>
      <c r="K20894" s="94">
        <v>259</v>
      </c>
      <c r="P20894" s="94">
        <v>259</v>
      </c>
      <c r="Q20894" s="94">
        <v>259</v>
      </c>
      <c r="AS20894" s="94">
        <v>259</v>
      </c>
    </row>
    <row r="20895" spans="1:45">
      <c r="A20895" s="85" t="s">
        <v>146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81</v>
      </c>
      <c r="G20895" s="89" t="s">
        <v>382</v>
      </c>
      <c r="J20895" s="94">
        <v>258</v>
      </c>
      <c r="K20895" s="94">
        <v>258</v>
      </c>
      <c r="P20895" s="94">
        <v>258</v>
      </c>
      <c r="Q20895" s="94">
        <v>258</v>
      </c>
      <c r="AS20895" s="94">
        <v>258</v>
      </c>
    </row>
    <row r="20896" spans="1:45">
      <c r="A20896" s="85" t="s">
        <v>146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81</v>
      </c>
      <c r="G20896" s="89" t="s">
        <v>382</v>
      </c>
      <c r="J20896" s="94">
        <v>260</v>
      </c>
      <c r="K20896" s="94">
        <v>260</v>
      </c>
      <c r="P20896" s="94">
        <v>260</v>
      </c>
      <c r="Q20896" s="94">
        <v>260</v>
      </c>
      <c r="AS20896" s="94">
        <v>260</v>
      </c>
    </row>
    <row r="20897" spans="1:45">
      <c r="A20897" s="85" t="s">
        <v>146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81</v>
      </c>
      <c r="G20897" s="89" t="s">
        <v>382</v>
      </c>
      <c r="J20897" s="94">
        <v>259</v>
      </c>
      <c r="K20897" s="94">
        <v>259</v>
      </c>
      <c r="P20897" s="94">
        <v>259</v>
      </c>
      <c r="Q20897" s="94">
        <v>259</v>
      </c>
      <c r="AS20897" s="94">
        <v>259</v>
      </c>
    </row>
    <row r="20898" spans="1:45">
      <c r="A20898" s="85" t="s">
        <v>146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81</v>
      </c>
      <c r="G20898" s="89" t="s">
        <v>382</v>
      </c>
      <c r="J20898" s="94">
        <v>245</v>
      </c>
      <c r="K20898" s="94">
        <v>245</v>
      </c>
      <c r="P20898" s="94">
        <v>245</v>
      </c>
      <c r="Q20898" s="94">
        <v>245</v>
      </c>
      <c r="AS20898" s="94">
        <v>245</v>
      </c>
    </row>
    <row r="20899" spans="1:45">
      <c r="A20899" s="85" t="s">
        <v>146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81</v>
      </c>
      <c r="G20899" s="89" t="s">
        <v>382</v>
      </c>
      <c r="J20899" s="94">
        <v>244</v>
      </c>
      <c r="K20899" s="94">
        <v>244</v>
      </c>
      <c r="P20899" s="94">
        <v>244</v>
      </c>
      <c r="Q20899" s="94">
        <v>244</v>
      </c>
      <c r="AS20899" s="94">
        <v>244</v>
      </c>
    </row>
    <row r="20900" spans="1:45">
      <c r="A20900" s="85" t="s">
        <v>146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81</v>
      </c>
      <c r="G20900" s="89" t="s">
        <v>382</v>
      </c>
      <c r="J20900" s="94">
        <v>238</v>
      </c>
      <c r="K20900" s="94">
        <v>238</v>
      </c>
      <c r="P20900" s="94">
        <v>238</v>
      </c>
      <c r="Q20900" s="94">
        <v>238</v>
      </c>
      <c r="AS20900" s="94">
        <v>238</v>
      </c>
    </row>
    <row r="20901" spans="1:45">
      <c r="A20901" s="85" t="s">
        <v>146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81</v>
      </c>
      <c r="G20901" s="89" t="s">
        <v>382</v>
      </c>
      <c r="J20901" s="94">
        <v>243</v>
      </c>
      <c r="K20901" s="94">
        <v>243</v>
      </c>
      <c r="P20901" s="94">
        <v>243</v>
      </c>
      <c r="Q20901" s="94">
        <v>243</v>
      </c>
      <c r="AS20901" s="94">
        <v>243</v>
      </c>
    </row>
    <row r="20902" spans="1:45">
      <c r="A20902" s="85" t="s">
        <v>146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81</v>
      </c>
      <c r="G20902" s="89" t="s">
        <v>382</v>
      </c>
      <c r="J20902" s="94">
        <v>258</v>
      </c>
      <c r="K20902" s="94">
        <v>258</v>
      </c>
      <c r="P20902" s="94">
        <v>258</v>
      </c>
      <c r="Q20902" s="94">
        <v>258</v>
      </c>
      <c r="AS20902" s="94">
        <v>258</v>
      </c>
    </row>
    <row r="20903" spans="1:45">
      <c r="A20903" s="85" t="s">
        <v>146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81</v>
      </c>
      <c r="G20903" s="89" t="s">
        <v>382</v>
      </c>
      <c r="J20903" s="94">
        <v>257</v>
      </c>
      <c r="K20903" s="94">
        <v>257</v>
      </c>
      <c r="P20903" s="94">
        <v>257</v>
      </c>
      <c r="Q20903" s="94">
        <v>257</v>
      </c>
      <c r="AS20903" s="94">
        <v>257</v>
      </c>
    </row>
    <row r="20904" spans="1:45">
      <c r="A20904" s="85" t="s">
        <v>146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81</v>
      </c>
      <c r="G20904" s="89" t="s">
        <v>382</v>
      </c>
      <c r="J20904" s="94">
        <v>258</v>
      </c>
      <c r="K20904" s="94">
        <v>258</v>
      </c>
      <c r="P20904" s="94">
        <v>258</v>
      </c>
      <c r="Q20904" s="94">
        <v>258</v>
      </c>
      <c r="AS20904" s="94">
        <v>258</v>
      </c>
    </row>
    <row r="20905" spans="1:45">
      <c r="A20905" s="85" t="s">
        <v>146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81</v>
      </c>
      <c r="G20905" s="89" t="s">
        <v>382</v>
      </c>
      <c r="J20905" s="94">
        <v>268</v>
      </c>
      <c r="K20905" s="94">
        <v>268</v>
      </c>
      <c r="P20905" s="94">
        <v>268</v>
      </c>
      <c r="Q20905" s="94">
        <v>268</v>
      </c>
      <c r="AS20905" s="94">
        <v>268</v>
      </c>
    </row>
    <row r="20906" spans="1:45">
      <c r="A20906" s="85" t="s">
        <v>146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81</v>
      </c>
      <c r="G20906" s="89" t="s">
        <v>382</v>
      </c>
      <c r="J20906" s="94">
        <v>249</v>
      </c>
      <c r="K20906" s="94">
        <v>249</v>
      </c>
      <c r="P20906" s="94">
        <v>249</v>
      </c>
      <c r="Q20906" s="94">
        <v>249</v>
      </c>
      <c r="AS20906" s="94">
        <v>249</v>
      </c>
    </row>
    <row r="20907" spans="1:45">
      <c r="A20907" s="85" t="s">
        <v>146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81</v>
      </c>
      <c r="G20907" s="89" t="s">
        <v>382</v>
      </c>
      <c r="J20907" s="94">
        <v>246</v>
      </c>
      <c r="K20907" s="94">
        <v>246</v>
      </c>
      <c r="P20907" s="94">
        <v>246</v>
      </c>
      <c r="Q20907" s="94">
        <v>246</v>
      </c>
      <c r="AS20907" s="94">
        <v>246</v>
      </c>
    </row>
    <row r="20908" spans="1:45">
      <c r="A20908" s="85" t="s">
        <v>146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81</v>
      </c>
      <c r="G20908" s="89" t="s">
        <v>382</v>
      </c>
      <c r="J20908" s="94">
        <v>249</v>
      </c>
      <c r="K20908" s="94">
        <v>249</v>
      </c>
      <c r="P20908" s="94">
        <v>249</v>
      </c>
      <c r="Q20908" s="94">
        <v>249</v>
      </c>
      <c r="AS20908" s="94">
        <v>249</v>
      </c>
    </row>
    <row r="20909" spans="1:45">
      <c r="A20909" s="85" t="s">
        <v>146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81</v>
      </c>
      <c r="G20909" s="89" t="s">
        <v>382</v>
      </c>
      <c r="J20909" s="94">
        <v>270</v>
      </c>
      <c r="K20909" s="94">
        <v>270</v>
      </c>
      <c r="P20909" s="94">
        <v>270</v>
      </c>
      <c r="Q20909" s="94">
        <v>270</v>
      </c>
      <c r="AS20909" s="94">
        <v>270</v>
      </c>
    </row>
    <row r="20910" spans="1:45">
      <c r="A20910" s="85" t="s">
        <v>146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81</v>
      </c>
      <c r="G20910" s="89" t="s">
        <v>382</v>
      </c>
      <c r="J20910" s="94">
        <v>273</v>
      </c>
      <c r="K20910" s="94">
        <v>273</v>
      </c>
      <c r="P20910" s="94">
        <v>273</v>
      </c>
      <c r="Q20910" s="94">
        <v>273</v>
      </c>
      <c r="AS20910" s="94">
        <v>273</v>
      </c>
    </row>
    <row r="20911" spans="1:45">
      <c r="A20911" s="85" t="s">
        <v>146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81</v>
      </c>
      <c r="G20911" s="89" t="s">
        <v>382</v>
      </c>
      <c r="J20911" s="94">
        <v>273</v>
      </c>
      <c r="K20911" s="94">
        <v>273</v>
      </c>
      <c r="P20911" s="94">
        <v>273</v>
      </c>
      <c r="Q20911" s="94">
        <v>273</v>
      </c>
      <c r="AS20911" s="94">
        <v>273</v>
      </c>
    </row>
    <row r="20912" spans="1:45">
      <c r="A20912" s="85" t="s">
        <v>146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81</v>
      </c>
      <c r="G20912" s="89" t="s">
        <v>382</v>
      </c>
      <c r="J20912" s="94">
        <v>275</v>
      </c>
      <c r="K20912" s="94">
        <v>275</v>
      </c>
      <c r="P20912" s="94">
        <v>275</v>
      </c>
      <c r="Q20912" s="94">
        <v>275</v>
      </c>
      <c r="AS20912" s="94">
        <v>275</v>
      </c>
    </row>
    <row r="20913" spans="1:45">
      <c r="A20913" s="85" t="s">
        <v>146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81</v>
      </c>
      <c r="G20913" s="89" t="s">
        <v>382</v>
      </c>
      <c r="J20913" s="94">
        <v>283</v>
      </c>
      <c r="K20913" s="94">
        <v>283</v>
      </c>
      <c r="P20913" s="94">
        <v>283</v>
      </c>
      <c r="Q20913" s="94">
        <v>283</v>
      </c>
      <c r="AS20913" s="94">
        <v>283</v>
      </c>
    </row>
    <row r="20914" spans="1:45">
      <c r="A20914" s="85" t="s">
        <v>146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81</v>
      </c>
      <c r="G20914" s="89" t="s">
        <v>382</v>
      </c>
      <c r="J20914" s="94">
        <v>282</v>
      </c>
      <c r="K20914" s="94">
        <v>282</v>
      </c>
      <c r="P20914" s="94">
        <v>282</v>
      </c>
      <c r="Q20914" s="94">
        <v>282</v>
      </c>
      <c r="AS20914" s="94">
        <v>282</v>
      </c>
    </row>
    <row r="20915" spans="1:45">
      <c r="A20915" s="85" t="s">
        <v>146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81</v>
      </c>
      <c r="G20915" s="89" t="s">
        <v>382</v>
      </c>
      <c r="J20915" s="94">
        <v>282</v>
      </c>
      <c r="K20915" s="94">
        <v>282</v>
      </c>
      <c r="P20915" s="94">
        <v>282</v>
      </c>
      <c r="Q20915" s="94">
        <v>282</v>
      </c>
      <c r="AS20915" s="94">
        <v>282</v>
      </c>
    </row>
    <row r="20916" spans="1:45">
      <c r="A20916" s="85" t="s">
        <v>146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81</v>
      </c>
      <c r="G20916" s="89" t="s">
        <v>382</v>
      </c>
      <c r="J20916" s="94">
        <v>258</v>
      </c>
      <c r="K20916" s="94">
        <v>258</v>
      </c>
      <c r="P20916" s="94">
        <v>258</v>
      </c>
      <c r="Q20916" s="94">
        <v>258</v>
      </c>
      <c r="AS20916" s="94">
        <v>258</v>
      </c>
    </row>
    <row r="20917" spans="1:45">
      <c r="A20917" s="85" t="s">
        <v>146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81</v>
      </c>
      <c r="G20917" s="89" t="s">
        <v>382</v>
      </c>
      <c r="J20917" s="94">
        <v>258</v>
      </c>
      <c r="K20917" s="94">
        <v>258</v>
      </c>
      <c r="P20917" s="94">
        <v>258</v>
      </c>
      <c r="Q20917" s="94">
        <v>258</v>
      </c>
      <c r="AS20917" s="94">
        <v>258</v>
      </c>
    </row>
    <row r="20918" spans="1:45">
      <c r="A20918" s="85" t="s">
        <v>146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81</v>
      </c>
      <c r="G20918" s="89" t="s">
        <v>382</v>
      </c>
      <c r="J20918" s="94">
        <v>258</v>
      </c>
      <c r="K20918" s="94">
        <v>258</v>
      </c>
      <c r="P20918" s="94">
        <v>258</v>
      </c>
      <c r="Q20918" s="94">
        <v>258</v>
      </c>
      <c r="AS20918" s="94">
        <v>258</v>
      </c>
    </row>
    <row r="20919" spans="1:45">
      <c r="A20919" s="85" t="s">
        <v>146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81</v>
      </c>
      <c r="G20919" s="89" t="s">
        <v>382</v>
      </c>
      <c r="J20919" s="94">
        <v>265</v>
      </c>
      <c r="K20919" s="94">
        <v>265</v>
      </c>
      <c r="P20919" s="94">
        <v>265</v>
      </c>
      <c r="Q20919" s="94">
        <v>265</v>
      </c>
      <c r="AS20919" s="94">
        <v>265</v>
      </c>
    </row>
    <row r="20920" spans="1:45">
      <c r="A20920" s="85" t="s">
        <v>146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81</v>
      </c>
      <c r="G20920" s="89" t="s">
        <v>382</v>
      </c>
      <c r="J20920" s="94">
        <v>257</v>
      </c>
      <c r="K20920" s="94">
        <v>257</v>
      </c>
      <c r="P20920" s="94">
        <v>257</v>
      </c>
      <c r="Q20920" s="94">
        <v>257</v>
      </c>
      <c r="AS20920" s="94">
        <v>257</v>
      </c>
    </row>
    <row r="20921" spans="1:45">
      <c r="A20921" s="85" t="s">
        <v>146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81</v>
      </c>
      <c r="G20921" s="89" t="s">
        <v>382</v>
      </c>
      <c r="J20921" s="94">
        <v>257</v>
      </c>
      <c r="K20921" s="94">
        <v>257</v>
      </c>
      <c r="P20921" s="94">
        <v>257</v>
      </c>
      <c r="Q20921" s="94">
        <v>257</v>
      </c>
      <c r="AS20921" s="94">
        <v>257</v>
      </c>
    </row>
    <row r="20922" spans="1:45">
      <c r="A20922" s="85" t="s">
        <v>146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81</v>
      </c>
      <c r="G20922" s="89" t="s">
        <v>382</v>
      </c>
      <c r="J20922" s="94">
        <v>261</v>
      </c>
      <c r="K20922" s="94">
        <v>261</v>
      </c>
      <c r="P20922" s="94">
        <v>261</v>
      </c>
      <c r="Q20922" s="94">
        <v>261</v>
      </c>
      <c r="AS20922" s="94">
        <v>261</v>
      </c>
    </row>
    <row r="20923" spans="1:45">
      <c r="A20923" s="85" t="s">
        <v>146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81</v>
      </c>
      <c r="G20923" s="89" t="s">
        <v>382</v>
      </c>
      <c r="J20923" s="94">
        <v>282</v>
      </c>
      <c r="K20923" s="94">
        <v>282</v>
      </c>
      <c r="P20923" s="94">
        <v>282</v>
      </c>
      <c r="Q20923" s="94">
        <v>282</v>
      </c>
      <c r="AS20923" s="94">
        <v>282</v>
      </c>
    </row>
    <row r="20924" spans="1:45">
      <c r="A20924" s="85" t="s">
        <v>146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81</v>
      </c>
      <c r="G20924" s="89" t="s">
        <v>382</v>
      </c>
      <c r="J20924" s="94">
        <v>283</v>
      </c>
      <c r="K20924" s="94">
        <v>283</v>
      </c>
      <c r="P20924" s="94">
        <v>283</v>
      </c>
      <c r="Q20924" s="94">
        <v>283</v>
      </c>
      <c r="AS20924" s="94">
        <v>283</v>
      </c>
    </row>
    <row r="20925" spans="1:45">
      <c r="A20925" s="85" t="s">
        <v>146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81</v>
      </c>
      <c r="G20925" s="89" t="s">
        <v>382</v>
      </c>
      <c r="J20925" s="94">
        <v>282</v>
      </c>
      <c r="K20925" s="94">
        <v>282</v>
      </c>
      <c r="P20925" s="94">
        <v>282</v>
      </c>
      <c r="Q20925" s="94">
        <v>282</v>
      </c>
      <c r="AS20925" s="94">
        <v>282</v>
      </c>
    </row>
    <row r="20926" spans="1:45">
      <c r="A20926" s="85" t="s">
        <v>146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81</v>
      </c>
      <c r="G20926" s="89" t="s">
        <v>382</v>
      </c>
      <c r="J20926" s="94">
        <v>284</v>
      </c>
      <c r="K20926" s="94">
        <v>284</v>
      </c>
      <c r="P20926" s="94">
        <v>284</v>
      </c>
      <c r="Q20926" s="94">
        <v>284</v>
      </c>
      <c r="AS20926" s="94">
        <v>284</v>
      </c>
    </row>
    <row r="20927" spans="1:45">
      <c r="A20927" s="85" t="s">
        <v>146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81</v>
      </c>
      <c r="G20927" s="89" t="s">
        <v>382</v>
      </c>
      <c r="J20927" s="94">
        <v>287</v>
      </c>
      <c r="K20927" s="94">
        <v>287</v>
      </c>
      <c r="P20927" s="94">
        <v>287</v>
      </c>
      <c r="Q20927" s="94">
        <v>287</v>
      </c>
      <c r="AS20927" s="94">
        <v>287</v>
      </c>
    </row>
    <row r="20928" spans="1:45">
      <c r="A20928" s="85" t="s">
        <v>146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81</v>
      </c>
      <c r="G20928" s="89" t="s">
        <v>382</v>
      </c>
      <c r="J20928" s="94">
        <v>282</v>
      </c>
      <c r="K20928" s="94">
        <v>282</v>
      </c>
      <c r="P20928" s="94">
        <v>282</v>
      </c>
      <c r="Q20928" s="94">
        <v>282</v>
      </c>
      <c r="AS20928" s="94">
        <v>282</v>
      </c>
    </row>
    <row r="20929" spans="1:45">
      <c r="A20929" s="85" t="s">
        <v>146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81</v>
      </c>
      <c r="G20929" s="89" t="s">
        <v>382</v>
      </c>
      <c r="J20929" s="94">
        <v>251</v>
      </c>
      <c r="K20929" s="94">
        <v>251</v>
      </c>
      <c r="P20929" s="94">
        <v>251</v>
      </c>
      <c r="Q20929" s="94">
        <v>251</v>
      </c>
      <c r="AS20929" s="94">
        <v>251</v>
      </c>
    </row>
    <row r="20930" spans="1:45">
      <c r="A20930" s="85" t="s">
        <v>146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81</v>
      </c>
      <c r="G20930" s="89" t="s">
        <v>382</v>
      </c>
      <c r="J20930" s="94">
        <v>246</v>
      </c>
      <c r="K20930" s="94">
        <v>246</v>
      </c>
      <c r="P20930" s="94">
        <v>246</v>
      </c>
      <c r="Q20930" s="94">
        <v>246</v>
      </c>
      <c r="AS20930" s="94">
        <v>246</v>
      </c>
    </row>
    <row r="20931" spans="1:45">
      <c r="A20931" s="85" t="s">
        <v>146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81</v>
      </c>
      <c r="G20931" s="89" t="s">
        <v>382</v>
      </c>
      <c r="J20931" s="94">
        <v>248</v>
      </c>
      <c r="K20931" s="94">
        <v>248</v>
      </c>
      <c r="P20931" s="94">
        <v>248</v>
      </c>
      <c r="Q20931" s="94">
        <v>248</v>
      </c>
      <c r="AS20931" s="94">
        <v>248</v>
      </c>
    </row>
    <row r="20932" spans="1:45">
      <c r="A20932" s="85" t="s">
        <v>146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81</v>
      </c>
      <c r="G20932" s="89" t="s">
        <v>382</v>
      </c>
      <c r="J20932" s="94">
        <v>248</v>
      </c>
      <c r="K20932" s="94">
        <v>248</v>
      </c>
      <c r="P20932" s="94">
        <v>248</v>
      </c>
      <c r="Q20932" s="94">
        <v>248</v>
      </c>
      <c r="AS20932" s="94">
        <v>248</v>
      </c>
    </row>
    <row r="20933" spans="1:45">
      <c r="A20933" s="85" t="s">
        <v>146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81</v>
      </c>
      <c r="G20933" s="89" t="s">
        <v>382</v>
      </c>
      <c r="J20933" s="94">
        <v>247</v>
      </c>
      <c r="K20933" s="94">
        <v>247</v>
      </c>
      <c r="P20933" s="94">
        <v>247</v>
      </c>
      <c r="Q20933" s="94">
        <v>247</v>
      </c>
      <c r="AS20933" s="94">
        <v>247</v>
      </c>
    </row>
    <row r="20934" spans="1:45">
      <c r="A20934" s="85" t="s">
        <v>146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81</v>
      </c>
      <c r="G20934" s="89" t="s">
        <v>382</v>
      </c>
      <c r="J20934" s="94">
        <v>248</v>
      </c>
      <c r="K20934" s="94">
        <v>248</v>
      </c>
      <c r="P20934" s="94">
        <v>248</v>
      </c>
      <c r="Q20934" s="94">
        <v>248</v>
      </c>
      <c r="AS20934" s="94">
        <v>248</v>
      </c>
    </row>
    <row r="20935" spans="1:45">
      <c r="A20935" s="85" t="s">
        <v>146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81</v>
      </c>
      <c r="G20935" s="89" t="s">
        <v>382</v>
      </c>
      <c r="J20935" s="94">
        <v>249</v>
      </c>
      <c r="K20935" s="94">
        <v>249</v>
      </c>
      <c r="P20935" s="94">
        <v>249</v>
      </c>
      <c r="Q20935" s="94">
        <v>249</v>
      </c>
      <c r="AS20935" s="94">
        <v>249</v>
      </c>
    </row>
    <row r="20936" spans="1:45">
      <c r="A20936" s="85" t="s">
        <v>146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81</v>
      </c>
      <c r="G20936" s="89" t="s">
        <v>382</v>
      </c>
      <c r="J20936" s="94">
        <v>275</v>
      </c>
      <c r="K20936" s="94">
        <v>275</v>
      </c>
      <c r="P20936" s="94">
        <v>275</v>
      </c>
      <c r="Q20936" s="94">
        <v>275</v>
      </c>
      <c r="AS20936" s="94">
        <v>275</v>
      </c>
    </row>
    <row r="20937" spans="1:45">
      <c r="A20937" s="85" t="s">
        <v>146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81</v>
      </c>
      <c r="G20937" s="89" t="s">
        <v>382</v>
      </c>
      <c r="J20937" s="94">
        <v>250</v>
      </c>
      <c r="K20937" s="94">
        <v>250</v>
      </c>
      <c r="P20937" s="94">
        <v>250</v>
      </c>
      <c r="Q20937" s="94">
        <v>250</v>
      </c>
      <c r="AS20937" s="94">
        <v>250</v>
      </c>
    </row>
    <row r="20938" spans="1:45">
      <c r="A20938" s="85" t="s">
        <v>146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81</v>
      </c>
      <c r="G20938" s="89" t="s">
        <v>382</v>
      </c>
      <c r="J20938" s="94">
        <v>248</v>
      </c>
      <c r="K20938" s="94">
        <v>248</v>
      </c>
      <c r="P20938" s="94">
        <v>248</v>
      </c>
      <c r="Q20938" s="94">
        <v>248</v>
      </c>
      <c r="AS20938" s="94">
        <v>248</v>
      </c>
    </row>
    <row r="20939" spans="1:45">
      <c r="A20939" s="85" t="s">
        <v>146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81</v>
      </c>
      <c r="G20939" s="89" t="s">
        <v>382</v>
      </c>
      <c r="J20939" s="94">
        <v>249</v>
      </c>
      <c r="K20939" s="94">
        <v>249</v>
      </c>
      <c r="P20939" s="94">
        <v>249</v>
      </c>
      <c r="Q20939" s="94">
        <v>249</v>
      </c>
      <c r="AS20939" s="94">
        <v>249</v>
      </c>
    </row>
    <row r="20940" spans="1:45">
      <c r="A20940" s="85" t="s">
        <v>146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81</v>
      </c>
      <c r="G20940" s="89" t="s">
        <v>382</v>
      </c>
      <c r="J20940" s="94">
        <v>247</v>
      </c>
      <c r="K20940" s="94">
        <v>247</v>
      </c>
      <c r="P20940" s="94">
        <v>247</v>
      </c>
      <c r="Q20940" s="94">
        <v>247</v>
      </c>
      <c r="AS20940" s="94">
        <v>247</v>
      </c>
    </row>
    <row r="20941" spans="1:45">
      <c r="A20941" s="85" t="s">
        <v>146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81</v>
      </c>
      <c r="G20941" s="89" t="s">
        <v>382</v>
      </c>
      <c r="J20941" s="94">
        <v>247</v>
      </c>
      <c r="K20941" s="94">
        <v>247</v>
      </c>
      <c r="P20941" s="94">
        <v>247</v>
      </c>
      <c r="Q20941" s="94">
        <v>247</v>
      </c>
      <c r="AS20941" s="94">
        <v>247</v>
      </c>
    </row>
    <row r="20942" spans="1:45">
      <c r="A20942" s="85" t="s">
        <v>146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81</v>
      </c>
      <c r="G20942" s="89" t="s">
        <v>382</v>
      </c>
      <c r="J20942" s="94">
        <v>248</v>
      </c>
      <c r="K20942" s="94">
        <v>248</v>
      </c>
      <c r="P20942" s="94">
        <v>248</v>
      </c>
      <c r="Q20942" s="94">
        <v>248</v>
      </c>
      <c r="AS20942" s="94">
        <v>248</v>
      </c>
    </row>
    <row r="20943" spans="1:45">
      <c r="A20943" s="85" t="s">
        <v>146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81</v>
      </c>
      <c r="G20943" s="89" t="s">
        <v>382</v>
      </c>
      <c r="J20943" s="94">
        <v>250</v>
      </c>
      <c r="K20943" s="94">
        <v>250</v>
      </c>
      <c r="P20943" s="94">
        <v>250</v>
      </c>
      <c r="Q20943" s="94">
        <v>250</v>
      </c>
      <c r="AS20943" s="94">
        <v>250</v>
      </c>
    </row>
    <row r="20944" spans="1:45">
      <c r="A20944" s="85" t="s">
        <v>146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81</v>
      </c>
      <c r="G20944" s="89" t="s">
        <v>382</v>
      </c>
      <c r="J20944" s="94">
        <v>272</v>
      </c>
      <c r="K20944" s="94">
        <v>272</v>
      </c>
      <c r="P20944" s="94">
        <v>272</v>
      </c>
      <c r="Q20944" s="94">
        <v>272</v>
      </c>
      <c r="AS20944" s="94">
        <v>272</v>
      </c>
    </row>
    <row r="20945" spans="1:45">
      <c r="A20945" s="85" t="s">
        <v>146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81</v>
      </c>
      <c r="G20945" s="89" t="s">
        <v>382</v>
      </c>
      <c r="J20945" s="94">
        <v>274</v>
      </c>
      <c r="K20945" s="94">
        <v>274</v>
      </c>
      <c r="P20945" s="94">
        <v>274</v>
      </c>
      <c r="Q20945" s="94">
        <v>274</v>
      </c>
      <c r="AS20945" s="94">
        <v>274</v>
      </c>
    </row>
    <row r="20946" spans="1:45">
      <c r="A20946" s="85" t="s">
        <v>146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81</v>
      </c>
      <c r="G20946" s="89" t="s">
        <v>382</v>
      </c>
      <c r="J20946" s="94">
        <v>274</v>
      </c>
      <c r="K20946" s="94">
        <v>274</v>
      </c>
      <c r="P20946" s="94">
        <v>274</v>
      </c>
      <c r="Q20946" s="94">
        <v>274</v>
      </c>
      <c r="AS20946" s="94">
        <v>274</v>
      </c>
    </row>
    <row r="20947" spans="1:45">
      <c r="A20947" s="85" t="s">
        <v>146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81</v>
      </c>
      <c r="G20947" s="89" t="s">
        <v>382</v>
      </c>
      <c r="J20947" s="94">
        <v>273</v>
      </c>
      <c r="K20947" s="94">
        <v>273</v>
      </c>
      <c r="P20947" s="94">
        <v>273</v>
      </c>
      <c r="Q20947" s="94">
        <v>273</v>
      </c>
      <c r="AS20947" s="94">
        <v>273</v>
      </c>
    </row>
    <row r="20948" spans="1:45">
      <c r="A20948" s="85" t="s">
        <v>146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81</v>
      </c>
      <c r="G20948" s="89" t="s">
        <v>382</v>
      </c>
      <c r="J20948" s="94">
        <v>272</v>
      </c>
      <c r="K20948" s="94">
        <v>272</v>
      </c>
      <c r="P20948" s="94">
        <v>272</v>
      </c>
      <c r="Q20948" s="94">
        <v>272</v>
      </c>
      <c r="AS20948" s="94">
        <v>272</v>
      </c>
    </row>
    <row r="20949" spans="1:45">
      <c r="A20949" s="85" t="s">
        <v>146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81</v>
      </c>
      <c r="G20949" s="89" t="s">
        <v>382</v>
      </c>
      <c r="J20949" s="94">
        <v>272</v>
      </c>
      <c r="K20949" s="94">
        <v>272</v>
      </c>
      <c r="P20949" s="94">
        <v>272</v>
      </c>
      <c r="Q20949" s="94">
        <v>272</v>
      </c>
      <c r="AS20949" s="94">
        <v>272</v>
      </c>
    </row>
    <row r="20950" spans="1:45">
      <c r="A20950" s="85" t="s">
        <v>146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81</v>
      </c>
      <c r="G20950" s="89" t="s">
        <v>382</v>
      </c>
      <c r="J20950" s="94">
        <v>278</v>
      </c>
      <c r="K20950" s="94">
        <v>278</v>
      </c>
      <c r="P20950" s="94">
        <v>278</v>
      </c>
      <c r="Q20950" s="94">
        <v>278</v>
      </c>
      <c r="AS20950" s="94">
        <v>278</v>
      </c>
    </row>
    <row r="20951" spans="1:45">
      <c r="A20951" s="85" t="s">
        <v>146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81</v>
      </c>
      <c r="G20951" s="89" t="s">
        <v>382</v>
      </c>
      <c r="J20951" s="94">
        <v>278</v>
      </c>
      <c r="K20951" s="94">
        <v>278</v>
      </c>
      <c r="P20951" s="94">
        <v>278</v>
      </c>
      <c r="Q20951" s="94">
        <v>278</v>
      </c>
      <c r="AS20951" s="94">
        <v>278</v>
      </c>
    </row>
    <row r="20952" spans="1:45">
      <c r="A20952" s="85" t="s">
        <v>146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81</v>
      </c>
      <c r="G20952" s="89" t="s">
        <v>382</v>
      </c>
      <c r="J20952" s="94">
        <v>277</v>
      </c>
      <c r="K20952" s="94">
        <v>277</v>
      </c>
      <c r="P20952" s="94">
        <v>277</v>
      </c>
      <c r="Q20952" s="94">
        <v>277</v>
      </c>
      <c r="AS20952" s="94">
        <v>277</v>
      </c>
    </row>
    <row r="20953" spans="1:45">
      <c r="A20953" s="85" t="s">
        <v>146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81</v>
      </c>
      <c r="G20953" s="89" t="s">
        <v>382</v>
      </c>
      <c r="J20953" s="94">
        <v>276</v>
      </c>
      <c r="K20953" s="94">
        <v>276</v>
      </c>
      <c r="P20953" s="94">
        <v>276</v>
      </c>
      <c r="Q20953" s="94">
        <v>276</v>
      </c>
      <c r="AS20953" s="94">
        <v>276</v>
      </c>
    </row>
    <row r="20954" spans="1:45">
      <c r="A20954" s="85" t="s">
        <v>146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81</v>
      </c>
      <c r="G20954" s="89" t="s">
        <v>382</v>
      </c>
      <c r="J20954" s="94">
        <v>252</v>
      </c>
      <c r="K20954" s="94">
        <v>252</v>
      </c>
      <c r="P20954" s="94">
        <v>252</v>
      </c>
      <c r="Q20954" s="94">
        <v>252</v>
      </c>
      <c r="AS20954" s="94">
        <v>252</v>
      </c>
    </row>
    <row r="20955" spans="1:45">
      <c r="A20955" s="85" t="s">
        <v>146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81</v>
      </c>
      <c r="G20955" s="89" t="s">
        <v>382</v>
      </c>
      <c r="J20955" s="94">
        <v>334</v>
      </c>
      <c r="K20955" s="94">
        <v>334</v>
      </c>
      <c r="P20955" s="94">
        <v>334</v>
      </c>
      <c r="Q20955" s="94">
        <v>334</v>
      </c>
      <c r="AS20955" s="94">
        <v>334</v>
      </c>
    </row>
    <row r="20956" spans="1:45">
      <c r="A20956" s="85" t="s">
        <v>146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81</v>
      </c>
      <c r="G20956" s="89" t="s">
        <v>382</v>
      </c>
      <c r="J20956" s="94">
        <v>400</v>
      </c>
      <c r="K20956" s="94">
        <v>400</v>
      </c>
      <c r="P20956" s="94">
        <v>400</v>
      </c>
      <c r="Q20956" s="94">
        <v>400</v>
      </c>
      <c r="AS20956" s="94">
        <v>400</v>
      </c>
    </row>
    <row r="20957" spans="1:45">
      <c r="A20957" s="85" t="s">
        <v>146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81</v>
      </c>
      <c r="G20957" s="89" t="s">
        <v>382</v>
      </c>
      <c r="J20957" s="94">
        <v>424</v>
      </c>
      <c r="K20957" s="94">
        <v>424</v>
      </c>
      <c r="P20957" s="94">
        <v>424</v>
      </c>
      <c r="Q20957" s="94">
        <v>424</v>
      </c>
      <c r="AS20957" s="94">
        <v>424</v>
      </c>
    </row>
    <row r="20958" spans="1:45">
      <c r="A20958" s="85" t="s">
        <v>146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81</v>
      </c>
      <c r="G20958" s="89" t="s">
        <v>382</v>
      </c>
      <c r="J20958" s="94">
        <v>427</v>
      </c>
      <c r="K20958" s="94">
        <v>427</v>
      </c>
      <c r="P20958" s="94">
        <v>427</v>
      </c>
      <c r="Q20958" s="94">
        <v>427</v>
      </c>
      <c r="AS20958" s="94">
        <v>427</v>
      </c>
    </row>
    <row r="20959" spans="1:45">
      <c r="A20959" s="85" t="s">
        <v>146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81</v>
      </c>
      <c r="G20959" s="89" t="s">
        <v>382</v>
      </c>
      <c r="J20959" s="94">
        <v>406</v>
      </c>
      <c r="K20959" s="94">
        <v>406</v>
      </c>
      <c r="P20959" s="94">
        <v>406</v>
      </c>
      <c r="Q20959" s="94">
        <v>406</v>
      </c>
      <c r="AS20959" s="94">
        <v>406</v>
      </c>
    </row>
    <row r="20960" spans="1:45">
      <c r="A20960" s="85" t="s">
        <v>146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81</v>
      </c>
      <c r="G20960" s="89" t="s">
        <v>382</v>
      </c>
      <c r="J20960" s="94">
        <v>539</v>
      </c>
      <c r="K20960" s="94">
        <v>539</v>
      </c>
      <c r="P20960" s="94">
        <v>539</v>
      </c>
      <c r="Q20960" s="94">
        <v>539</v>
      </c>
      <c r="AS20960" s="94">
        <v>539</v>
      </c>
    </row>
    <row r="20961" spans="1:45">
      <c r="A20961" s="85" t="s">
        <v>146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81</v>
      </c>
      <c r="G20961" s="89" t="s">
        <v>382</v>
      </c>
      <c r="J20961" s="94">
        <v>509</v>
      </c>
      <c r="K20961" s="94">
        <v>509</v>
      </c>
      <c r="P20961" s="94">
        <v>509</v>
      </c>
      <c r="Q20961" s="94">
        <v>509</v>
      </c>
      <c r="AS20961" s="94">
        <v>509</v>
      </c>
    </row>
    <row r="20962" spans="1:45">
      <c r="A20962" s="85" t="s">
        <v>146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81</v>
      </c>
      <c r="G20962" s="89" t="s">
        <v>382</v>
      </c>
      <c r="J20962" s="94">
        <v>461</v>
      </c>
      <c r="K20962" s="94">
        <v>461</v>
      </c>
      <c r="P20962" s="94">
        <v>461</v>
      </c>
      <c r="Q20962" s="94">
        <v>461</v>
      </c>
      <c r="AS20962" s="94">
        <v>461</v>
      </c>
    </row>
    <row r="20963" spans="1:45">
      <c r="A20963" s="85" t="s">
        <v>146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81</v>
      </c>
      <c r="G20963" s="89" t="s">
        <v>382</v>
      </c>
      <c r="J20963" s="94">
        <v>529</v>
      </c>
      <c r="K20963" s="94">
        <v>529</v>
      </c>
      <c r="P20963" s="94">
        <v>529</v>
      </c>
      <c r="Q20963" s="94">
        <v>529</v>
      </c>
      <c r="AS20963" s="94">
        <v>529</v>
      </c>
    </row>
    <row r="20964" spans="1:45">
      <c r="A20964" s="85" t="s">
        <v>146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81</v>
      </c>
      <c r="G20964" s="89" t="s">
        <v>382</v>
      </c>
      <c r="J20964" s="94">
        <v>580</v>
      </c>
      <c r="K20964" s="94">
        <v>580</v>
      </c>
      <c r="P20964" s="94">
        <v>580</v>
      </c>
      <c r="Q20964" s="94">
        <v>580</v>
      </c>
      <c r="AS20964" s="94">
        <v>580</v>
      </c>
    </row>
    <row r="20965" spans="1:45">
      <c r="A20965" s="85" t="s">
        <v>146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81</v>
      </c>
      <c r="G20965" s="89" t="s">
        <v>382</v>
      </c>
      <c r="J20965" s="94">
        <v>582</v>
      </c>
      <c r="K20965" s="94">
        <v>582</v>
      </c>
      <c r="P20965" s="94">
        <v>582</v>
      </c>
      <c r="Q20965" s="94">
        <v>582</v>
      </c>
      <c r="AS20965" s="94">
        <v>582</v>
      </c>
    </row>
    <row r="20966" spans="1:45">
      <c r="A20966" s="85" t="s">
        <v>146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81</v>
      </c>
      <c r="G20966" s="89" t="s">
        <v>382</v>
      </c>
      <c r="J20966" s="94">
        <v>579</v>
      </c>
      <c r="K20966" s="94">
        <v>579</v>
      </c>
      <c r="P20966" s="94">
        <v>579</v>
      </c>
      <c r="Q20966" s="94">
        <v>579</v>
      </c>
      <c r="AS20966" s="94">
        <v>579</v>
      </c>
    </row>
    <row r="20967" spans="1:45">
      <c r="A20967" s="85" t="s">
        <v>146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81</v>
      </c>
      <c r="G20967" s="89" t="s">
        <v>382</v>
      </c>
      <c r="J20967" s="94">
        <v>463</v>
      </c>
      <c r="K20967" s="94">
        <v>463</v>
      </c>
      <c r="P20967" s="94">
        <v>463</v>
      </c>
      <c r="Q20967" s="94">
        <v>463</v>
      </c>
      <c r="AS20967" s="94">
        <v>463</v>
      </c>
    </row>
    <row r="20968" spans="1:45">
      <c r="A20968" s="85" t="s">
        <v>146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81</v>
      </c>
      <c r="G20968" s="89" t="s">
        <v>382</v>
      </c>
      <c r="J20968" s="94">
        <v>459</v>
      </c>
      <c r="K20968" s="94">
        <v>459</v>
      </c>
      <c r="P20968" s="94">
        <v>459</v>
      </c>
      <c r="Q20968" s="94">
        <v>459</v>
      </c>
      <c r="AS20968" s="94">
        <v>459</v>
      </c>
    </row>
    <row r="20969" spans="1:45">
      <c r="A20969" s="85" t="s">
        <v>146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81</v>
      </c>
      <c r="G20969" s="89" t="s">
        <v>382</v>
      </c>
      <c r="J20969" s="94">
        <v>458</v>
      </c>
      <c r="K20969" s="94">
        <v>458</v>
      </c>
      <c r="P20969" s="94">
        <v>458</v>
      </c>
      <c r="Q20969" s="94">
        <v>458</v>
      </c>
      <c r="AS20969" s="94">
        <v>458</v>
      </c>
    </row>
    <row r="20970" spans="1:45">
      <c r="A20970" s="85" t="s">
        <v>146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81</v>
      </c>
      <c r="G20970" s="89" t="s">
        <v>382</v>
      </c>
      <c r="J20970" s="94">
        <v>462</v>
      </c>
      <c r="K20970" s="94">
        <v>462</v>
      </c>
      <c r="P20970" s="94">
        <v>462</v>
      </c>
      <c r="Q20970" s="94">
        <v>462</v>
      </c>
      <c r="AS20970" s="94">
        <v>462</v>
      </c>
    </row>
    <row r="20971" spans="1:45">
      <c r="A20971" s="85" t="s">
        <v>146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81</v>
      </c>
      <c r="G20971" s="89" t="s">
        <v>382</v>
      </c>
      <c r="J20971" s="94">
        <v>418</v>
      </c>
      <c r="K20971" s="94">
        <v>418</v>
      </c>
      <c r="P20971" s="94">
        <v>418</v>
      </c>
      <c r="Q20971" s="94">
        <v>418</v>
      </c>
      <c r="AS20971" s="94">
        <v>418</v>
      </c>
    </row>
    <row r="20972" spans="1:45">
      <c r="A20972" s="85" t="s">
        <v>146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81</v>
      </c>
      <c r="G20972" s="89" t="s">
        <v>382</v>
      </c>
      <c r="J20972" s="94">
        <v>500</v>
      </c>
      <c r="K20972" s="94">
        <v>500</v>
      </c>
      <c r="P20972" s="94">
        <v>500</v>
      </c>
      <c r="Q20972" s="94">
        <v>500</v>
      </c>
      <c r="AS20972" s="94">
        <v>500</v>
      </c>
    </row>
    <row r="20973" spans="1:45">
      <c r="A20973" s="85" t="s">
        <v>146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81</v>
      </c>
      <c r="G20973" s="89" t="s">
        <v>382</v>
      </c>
      <c r="J20973" s="94">
        <v>503</v>
      </c>
      <c r="K20973" s="94">
        <v>503</v>
      </c>
      <c r="P20973" s="94">
        <v>503</v>
      </c>
      <c r="Q20973" s="94">
        <v>503</v>
      </c>
      <c r="AS20973" s="94">
        <v>503</v>
      </c>
    </row>
    <row r="20974" spans="1:45">
      <c r="A20974" s="85" t="s">
        <v>146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81</v>
      </c>
      <c r="G20974" s="89" t="s">
        <v>382</v>
      </c>
      <c r="J20974" s="94">
        <v>532</v>
      </c>
      <c r="K20974" s="94">
        <v>532</v>
      </c>
      <c r="P20974" s="94">
        <v>532</v>
      </c>
      <c r="Q20974" s="94">
        <v>532</v>
      </c>
      <c r="AS20974" s="94">
        <v>532</v>
      </c>
    </row>
    <row r="20975" spans="1:45">
      <c r="A20975" s="85" t="s">
        <v>146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81</v>
      </c>
      <c r="G20975" s="89" t="s">
        <v>382</v>
      </c>
      <c r="J20975" s="94">
        <v>530</v>
      </c>
      <c r="K20975" s="94">
        <v>530</v>
      </c>
      <c r="P20975" s="94">
        <v>530</v>
      </c>
      <c r="Q20975" s="94">
        <v>530</v>
      </c>
      <c r="AS20975" s="94">
        <v>530</v>
      </c>
    </row>
    <row r="20976" spans="1:45">
      <c r="A20976" s="85" t="s">
        <v>146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81</v>
      </c>
      <c r="G20976" s="89" t="s">
        <v>382</v>
      </c>
      <c r="J20976" s="94">
        <v>465</v>
      </c>
      <c r="K20976" s="94">
        <v>465</v>
      </c>
      <c r="P20976" s="94">
        <v>465</v>
      </c>
      <c r="Q20976" s="94">
        <v>465</v>
      </c>
      <c r="AS20976" s="94">
        <v>465</v>
      </c>
    </row>
    <row r="20977" spans="1:45">
      <c r="A20977" s="85" t="s">
        <v>146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81</v>
      </c>
      <c r="G20977" s="89" t="s">
        <v>382</v>
      </c>
      <c r="J20977" s="94">
        <v>535</v>
      </c>
      <c r="K20977" s="94">
        <v>535</v>
      </c>
      <c r="P20977" s="94">
        <v>535</v>
      </c>
      <c r="Q20977" s="94">
        <v>535</v>
      </c>
      <c r="AS20977" s="94">
        <v>535</v>
      </c>
    </row>
    <row r="20978" spans="1:45">
      <c r="A20978" s="85" t="s">
        <v>146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81</v>
      </c>
      <c r="G20978" s="89" t="s">
        <v>382</v>
      </c>
      <c r="J20978" s="94">
        <v>526</v>
      </c>
      <c r="K20978" s="94">
        <v>526</v>
      </c>
      <c r="P20978" s="94">
        <v>526</v>
      </c>
      <c r="Q20978" s="94">
        <v>526</v>
      </c>
      <c r="AS20978" s="94">
        <v>526</v>
      </c>
    </row>
    <row r="20979" spans="1:45">
      <c r="A20979" s="85" t="s">
        <v>146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81</v>
      </c>
      <c r="G20979" s="89" t="s">
        <v>382</v>
      </c>
      <c r="J20979" s="94">
        <v>533</v>
      </c>
      <c r="K20979" s="94">
        <v>533</v>
      </c>
      <c r="P20979" s="94">
        <v>533</v>
      </c>
      <c r="Q20979" s="94">
        <v>533</v>
      </c>
      <c r="AS20979" s="94">
        <v>533</v>
      </c>
    </row>
    <row r="20980" spans="1:45">
      <c r="A20980" s="85" t="s">
        <v>146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81</v>
      </c>
      <c r="G20980" s="89" t="s">
        <v>382</v>
      </c>
      <c r="J20980" s="94">
        <v>533</v>
      </c>
      <c r="K20980" s="94">
        <v>533</v>
      </c>
      <c r="P20980" s="94">
        <v>533</v>
      </c>
      <c r="Q20980" s="94">
        <v>533</v>
      </c>
      <c r="AS20980" s="94">
        <v>533</v>
      </c>
    </row>
    <row r="20981" spans="1:45">
      <c r="A20981" s="85" t="s">
        <v>146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81</v>
      </c>
      <c r="G20981" s="89" t="s">
        <v>382</v>
      </c>
      <c r="J20981" s="94">
        <v>534</v>
      </c>
      <c r="K20981" s="94">
        <v>534</v>
      </c>
      <c r="P20981" s="94">
        <v>534</v>
      </c>
      <c r="Q20981" s="94">
        <v>534</v>
      </c>
      <c r="AS20981" s="94">
        <v>534</v>
      </c>
    </row>
    <row r="20982" spans="1:45">
      <c r="A20982" s="85" t="s">
        <v>146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81</v>
      </c>
      <c r="G20982" s="89" t="s">
        <v>382</v>
      </c>
      <c r="J20982" s="94">
        <v>533</v>
      </c>
      <c r="K20982" s="94">
        <v>533</v>
      </c>
      <c r="P20982" s="94">
        <v>533</v>
      </c>
      <c r="Q20982" s="94">
        <v>533</v>
      </c>
      <c r="AS20982" s="94">
        <v>533</v>
      </c>
    </row>
    <row r="20983" spans="1:45">
      <c r="A20983" s="85" t="s">
        <v>146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81</v>
      </c>
      <c r="G20983" s="89" t="s">
        <v>382</v>
      </c>
      <c r="J20983" s="94">
        <v>534</v>
      </c>
      <c r="K20983" s="94">
        <v>534</v>
      </c>
      <c r="P20983" s="94">
        <v>534</v>
      </c>
      <c r="Q20983" s="94">
        <v>534</v>
      </c>
      <c r="AS20983" s="94">
        <v>534</v>
      </c>
    </row>
    <row r="20984" spans="1:45">
      <c r="A20984" s="85" t="s">
        <v>146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81</v>
      </c>
      <c r="G20984" s="89" t="s">
        <v>382</v>
      </c>
      <c r="J20984" s="94">
        <v>548</v>
      </c>
      <c r="K20984" s="94">
        <v>548</v>
      </c>
      <c r="P20984" s="94">
        <v>548</v>
      </c>
      <c r="Q20984" s="94">
        <v>548</v>
      </c>
      <c r="AS20984" s="94">
        <v>548</v>
      </c>
    </row>
    <row r="20985" spans="1:45">
      <c r="A20985" s="85" t="s">
        <v>146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81</v>
      </c>
      <c r="G20985" s="89" t="s">
        <v>382</v>
      </c>
      <c r="J20985" s="94">
        <v>556</v>
      </c>
      <c r="K20985" s="94">
        <v>556</v>
      </c>
      <c r="P20985" s="94">
        <v>556</v>
      </c>
      <c r="Q20985" s="94">
        <v>556</v>
      </c>
      <c r="AS20985" s="94">
        <v>556</v>
      </c>
    </row>
    <row r="20986" spans="1:45">
      <c r="A20986" s="85" t="s">
        <v>146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81</v>
      </c>
      <c r="G20986" s="89" t="s">
        <v>382</v>
      </c>
      <c r="J20986" s="94">
        <v>557</v>
      </c>
      <c r="K20986" s="94">
        <v>557</v>
      </c>
      <c r="P20986" s="94">
        <v>557</v>
      </c>
      <c r="Q20986" s="94">
        <v>557</v>
      </c>
      <c r="AS20986" s="94">
        <v>557</v>
      </c>
    </row>
    <row r="20987" spans="1:45">
      <c r="A20987" s="85" t="s">
        <v>146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81</v>
      </c>
      <c r="G20987" s="89" t="s">
        <v>382</v>
      </c>
      <c r="J20987" s="94">
        <v>556</v>
      </c>
      <c r="K20987" s="94">
        <v>556</v>
      </c>
      <c r="P20987" s="94">
        <v>556</v>
      </c>
      <c r="Q20987" s="94">
        <v>556</v>
      </c>
      <c r="AS20987" s="94">
        <v>556</v>
      </c>
    </row>
    <row r="20988" spans="1:45">
      <c r="A20988" s="85" t="s">
        <v>146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81</v>
      </c>
      <c r="G20988" s="89" t="s">
        <v>382</v>
      </c>
      <c r="J20988" s="94">
        <v>559</v>
      </c>
      <c r="K20988" s="94">
        <v>559</v>
      </c>
      <c r="P20988" s="94">
        <v>559</v>
      </c>
      <c r="Q20988" s="94">
        <v>559</v>
      </c>
      <c r="AS20988" s="94">
        <v>559</v>
      </c>
    </row>
    <row r="20989" spans="1:45">
      <c r="A20989" s="85" t="s">
        <v>146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81</v>
      </c>
      <c r="G20989" s="89" t="s">
        <v>382</v>
      </c>
      <c r="J20989" s="94">
        <v>575</v>
      </c>
      <c r="K20989" s="94">
        <v>575</v>
      </c>
      <c r="P20989" s="94">
        <v>575</v>
      </c>
      <c r="Q20989" s="94">
        <v>575</v>
      </c>
      <c r="AS20989" s="94">
        <v>575</v>
      </c>
    </row>
    <row r="20990" spans="1:45">
      <c r="A20990" s="85" t="s">
        <v>146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81</v>
      </c>
      <c r="G20990" s="89" t="s">
        <v>382</v>
      </c>
      <c r="J20990" s="94">
        <v>559</v>
      </c>
      <c r="K20990" s="94">
        <v>559</v>
      </c>
      <c r="P20990" s="94">
        <v>559</v>
      </c>
      <c r="Q20990" s="94">
        <v>559</v>
      </c>
      <c r="AS20990" s="94">
        <v>559</v>
      </c>
    </row>
    <row r="20991" spans="1:45">
      <c r="A20991" s="85" t="s">
        <v>146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81</v>
      </c>
      <c r="G20991" s="89" t="s">
        <v>382</v>
      </c>
      <c r="J20991" s="94">
        <v>556</v>
      </c>
      <c r="K20991" s="94">
        <v>556</v>
      </c>
      <c r="P20991" s="94">
        <v>556</v>
      </c>
      <c r="Q20991" s="94">
        <v>556</v>
      </c>
      <c r="AS20991" s="94">
        <v>556</v>
      </c>
    </row>
    <row r="20992" spans="1:45">
      <c r="A20992" s="85" t="s">
        <v>146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81</v>
      </c>
      <c r="G20992" s="89" t="s">
        <v>382</v>
      </c>
      <c r="J20992" s="94">
        <v>571</v>
      </c>
      <c r="K20992" s="94">
        <v>571</v>
      </c>
      <c r="P20992" s="94">
        <v>571</v>
      </c>
      <c r="Q20992" s="94">
        <v>571</v>
      </c>
      <c r="AS20992" s="94">
        <v>571</v>
      </c>
    </row>
    <row r="20993" spans="1:45">
      <c r="A20993" s="85" t="s">
        <v>146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81</v>
      </c>
      <c r="G20993" s="89" t="s">
        <v>382</v>
      </c>
      <c r="J20993" s="94">
        <v>578</v>
      </c>
      <c r="K20993" s="94">
        <v>578</v>
      </c>
      <c r="P20993" s="94">
        <v>578</v>
      </c>
      <c r="Q20993" s="94">
        <v>578</v>
      </c>
      <c r="AS20993" s="94">
        <v>578</v>
      </c>
    </row>
    <row r="20994" spans="1:45">
      <c r="A20994" s="85" t="s">
        <v>146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81</v>
      </c>
      <c r="G20994" s="89" t="s">
        <v>382</v>
      </c>
      <c r="J20994" s="94">
        <v>559</v>
      </c>
      <c r="K20994" s="94">
        <v>559</v>
      </c>
      <c r="P20994" s="94">
        <v>559</v>
      </c>
      <c r="Q20994" s="94">
        <v>559</v>
      </c>
      <c r="AS20994" s="94">
        <v>559</v>
      </c>
    </row>
    <row r="20995" spans="1:45">
      <c r="A20995" s="85" t="s">
        <v>146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81</v>
      </c>
      <c r="G20995" s="89" t="s">
        <v>382</v>
      </c>
      <c r="J20995" s="94">
        <v>578</v>
      </c>
      <c r="K20995" s="94">
        <v>578</v>
      </c>
      <c r="P20995" s="94">
        <v>578</v>
      </c>
      <c r="Q20995" s="94">
        <v>578</v>
      </c>
      <c r="AS20995" s="94">
        <v>578</v>
      </c>
    </row>
    <row r="20996" spans="1:45">
      <c r="A20996" s="85" t="s">
        <v>146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81</v>
      </c>
      <c r="G20996" s="89" t="s">
        <v>382</v>
      </c>
      <c r="J20996" s="94">
        <v>578</v>
      </c>
      <c r="K20996" s="94">
        <v>578</v>
      </c>
      <c r="P20996" s="94">
        <v>578</v>
      </c>
      <c r="Q20996" s="94">
        <v>578</v>
      </c>
      <c r="AS20996" s="94">
        <v>578</v>
      </c>
    </row>
    <row r="20997" spans="1:45">
      <c r="A20997" s="85" t="s">
        <v>146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81</v>
      </c>
      <c r="G20997" s="89" t="s">
        <v>382</v>
      </c>
      <c r="J20997" s="94">
        <v>590</v>
      </c>
      <c r="K20997" s="94">
        <v>590</v>
      </c>
      <c r="P20997" s="94">
        <v>590</v>
      </c>
      <c r="Q20997" s="94">
        <v>590</v>
      </c>
      <c r="AS20997" s="94">
        <v>590</v>
      </c>
    </row>
    <row r="20998" spans="1:45">
      <c r="A20998" s="85" t="s">
        <v>146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81</v>
      </c>
      <c r="G20998" s="89" t="s">
        <v>382</v>
      </c>
      <c r="J20998" s="94">
        <v>560</v>
      </c>
      <c r="K20998" s="94">
        <v>560</v>
      </c>
      <c r="P20998" s="94">
        <v>560</v>
      </c>
      <c r="Q20998" s="94">
        <v>560</v>
      </c>
      <c r="AS20998" s="94">
        <v>560</v>
      </c>
    </row>
    <row r="20999" spans="1:45">
      <c r="A20999" s="85" t="s">
        <v>146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81</v>
      </c>
      <c r="G20999" s="89" t="s">
        <v>382</v>
      </c>
      <c r="J20999" s="94">
        <v>557</v>
      </c>
      <c r="K20999" s="94">
        <v>557</v>
      </c>
      <c r="P20999" s="94">
        <v>557</v>
      </c>
      <c r="Q20999" s="94">
        <v>557</v>
      </c>
      <c r="AS20999" s="94">
        <v>557</v>
      </c>
    </row>
    <row r="21000" spans="1:45">
      <c r="A21000" s="85" t="s">
        <v>146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81</v>
      </c>
      <c r="G21000" s="89" t="s">
        <v>382</v>
      </c>
      <c r="J21000" s="94">
        <v>557</v>
      </c>
      <c r="K21000" s="94">
        <v>557</v>
      </c>
      <c r="P21000" s="94">
        <v>557</v>
      </c>
      <c r="Q21000" s="94">
        <v>557</v>
      </c>
      <c r="AS21000" s="94">
        <v>557</v>
      </c>
    </row>
    <row r="21001" spans="1:45">
      <c r="A21001" s="85" t="s">
        <v>146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81</v>
      </c>
      <c r="G21001" s="89" t="s">
        <v>382</v>
      </c>
      <c r="J21001" s="94">
        <v>529</v>
      </c>
      <c r="K21001" s="94">
        <v>529</v>
      </c>
      <c r="P21001" s="94">
        <v>529</v>
      </c>
      <c r="Q21001" s="94">
        <v>529</v>
      </c>
      <c r="AS21001" s="94">
        <v>529</v>
      </c>
    </row>
    <row r="21002" spans="1:45">
      <c r="A21002" s="85" t="s">
        <v>146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81</v>
      </c>
      <c r="G21002" s="89" t="s">
        <v>382</v>
      </c>
      <c r="J21002" s="94">
        <v>497</v>
      </c>
      <c r="K21002" s="94">
        <v>497</v>
      </c>
      <c r="P21002" s="94">
        <v>497</v>
      </c>
      <c r="Q21002" s="94">
        <v>497</v>
      </c>
      <c r="AS21002" s="94">
        <v>497</v>
      </c>
    </row>
    <row r="21003" spans="1:45">
      <c r="A21003" s="85" t="s">
        <v>146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81</v>
      </c>
      <c r="G21003" s="89" t="s">
        <v>382</v>
      </c>
      <c r="J21003" s="94">
        <v>543</v>
      </c>
      <c r="K21003" s="94">
        <v>543</v>
      </c>
      <c r="P21003" s="94">
        <v>543</v>
      </c>
      <c r="Q21003" s="94">
        <v>543</v>
      </c>
      <c r="AS21003" s="94">
        <v>543</v>
      </c>
    </row>
    <row r="21004" spans="1:45">
      <c r="A21004" s="85" t="s">
        <v>146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81</v>
      </c>
      <c r="G21004" s="89" t="s">
        <v>382</v>
      </c>
      <c r="J21004" s="94">
        <v>552</v>
      </c>
      <c r="K21004" s="94">
        <v>552</v>
      </c>
      <c r="P21004" s="94">
        <v>552</v>
      </c>
      <c r="Q21004" s="94">
        <v>552</v>
      </c>
      <c r="AS21004" s="94">
        <v>552</v>
      </c>
    </row>
    <row r="21005" spans="1:45">
      <c r="A21005" s="85" t="s">
        <v>146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81</v>
      </c>
      <c r="G21005" s="89" t="s">
        <v>382</v>
      </c>
      <c r="J21005" s="94">
        <v>568</v>
      </c>
      <c r="K21005" s="94">
        <v>568</v>
      </c>
      <c r="P21005" s="94">
        <v>568</v>
      </c>
      <c r="Q21005" s="94">
        <v>568</v>
      </c>
      <c r="AS21005" s="94">
        <v>568</v>
      </c>
    </row>
    <row r="21006" spans="1:45">
      <c r="A21006" s="85" t="s">
        <v>146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81</v>
      </c>
      <c r="G21006" s="89" t="s">
        <v>382</v>
      </c>
      <c r="J21006" s="94">
        <v>573</v>
      </c>
      <c r="K21006" s="94">
        <v>573</v>
      </c>
      <c r="P21006" s="94">
        <v>573</v>
      </c>
      <c r="Q21006" s="94">
        <v>573</v>
      </c>
      <c r="AS21006" s="94">
        <v>573</v>
      </c>
    </row>
    <row r="21007" spans="1:45">
      <c r="A21007" s="85" t="s">
        <v>146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81</v>
      </c>
      <c r="G21007" s="89" t="s">
        <v>382</v>
      </c>
      <c r="J21007" s="94">
        <v>578</v>
      </c>
      <c r="K21007" s="94">
        <v>578</v>
      </c>
      <c r="P21007" s="94">
        <v>578</v>
      </c>
      <c r="Q21007" s="94">
        <v>578</v>
      </c>
      <c r="AS21007" s="94">
        <v>578</v>
      </c>
    </row>
    <row r="21008" spans="1:45">
      <c r="A21008" s="85" t="s">
        <v>146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81</v>
      </c>
      <c r="G21008" s="89" t="s">
        <v>382</v>
      </c>
      <c r="J21008" s="94">
        <v>576</v>
      </c>
      <c r="K21008" s="94">
        <v>576</v>
      </c>
      <c r="P21008" s="94">
        <v>576</v>
      </c>
      <c r="Q21008" s="94">
        <v>576</v>
      </c>
      <c r="AS21008" s="94">
        <v>576</v>
      </c>
    </row>
    <row r="21009" spans="1:45">
      <c r="A21009" s="85" t="s">
        <v>146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81</v>
      </c>
      <c r="G21009" s="89" t="s">
        <v>382</v>
      </c>
      <c r="J21009" s="94">
        <v>541</v>
      </c>
      <c r="K21009" s="94">
        <v>541</v>
      </c>
      <c r="P21009" s="94">
        <v>541</v>
      </c>
      <c r="Q21009" s="94">
        <v>541</v>
      </c>
      <c r="AS21009" s="94">
        <v>541</v>
      </c>
    </row>
    <row r="21010" spans="1:45">
      <c r="A21010" s="85" t="s">
        <v>146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81</v>
      </c>
      <c r="G21010" s="89" t="s">
        <v>382</v>
      </c>
      <c r="J21010" s="94">
        <v>513</v>
      </c>
      <c r="K21010" s="94">
        <v>513</v>
      </c>
      <c r="P21010" s="94">
        <v>513</v>
      </c>
      <c r="Q21010" s="94">
        <v>513</v>
      </c>
      <c r="AS21010" s="94">
        <v>513</v>
      </c>
    </row>
    <row r="21011" spans="1:45">
      <c r="A21011" s="85" t="s">
        <v>146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81</v>
      </c>
      <c r="G21011" s="89" t="s">
        <v>382</v>
      </c>
      <c r="J21011" s="94">
        <v>469</v>
      </c>
      <c r="K21011" s="94">
        <v>469</v>
      </c>
      <c r="P21011" s="94">
        <v>469</v>
      </c>
      <c r="Q21011" s="94">
        <v>469</v>
      </c>
      <c r="AS21011" s="94">
        <v>469</v>
      </c>
    </row>
    <row r="21012" spans="1:45">
      <c r="A21012" s="85" t="s">
        <v>146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81</v>
      </c>
      <c r="G21012" s="89" t="s">
        <v>382</v>
      </c>
      <c r="J21012" s="94">
        <v>511</v>
      </c>
      <c r="K21012" s="94">
        <v>511</v>
      </c>
      <c r="P21012" s="94">
        <v>511</v>
      </c>
      <c r="Q21012" s="94">
        <v>511</v>
      </c>
      <c r="AS21012" s="94">
        <v>511</v>
      </c>
    </row>
    <row r="21013" spans="1:45">
      <c r="A21013" s="85" t="s">
        <v>146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81</v>
      </c>
      <c r="G21013" s="89" t="s">
        <v>382</v>
      </c>
      <c r="J21013" s="94">
        <v>513</v>
      </c>
      <c r="K21013" s="94">
        <v>513</v>
      </c>
      <c r="P21013" s="94">
        <v>513</v>
      </c>
      <c r="Q21013" s="94">
        <v>513</v>
      </c>
      <c r="AS21013" s="94">
        <v>513</v>
      </c>
    </row>
    <row r="21014" spans="1:45">
      <c r="A21014" s="85" t="s">
        <v>146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81</v>
      </c>
      <c r="G21014" s="89" t="s">
        <v>382</v>
      </c>
      <c r="J21014" s="94">
        <v>514</v>
      </c>
      <c r="K21014" s="94">
        <v>514</v>
      </c>
      <c r="P21014" s="94">
        <v>514</v>
      </c>
      <c r="Q21014" s="94">
        <v>514</v>
      </c>
      <c r="AS21014" s="94">
        <v>514</v>
      </c>
    </row>
    <row r="21015" spans="1:45">
      <c r="A21015" s="85" t="s">
        <v>146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81</v>
      </c>
      <c r="G21015" s="89" t="s">
        <v>382</v>
      </c>
      <c r="J21015" s="94">
        <v>515</v>
      </c>
      <c r="K21015" s="94">
        <v>515</v>
      </c>
      <c r="P21015" s="94">
        <v>515</v>
      </c>
      <c r="Q21015" s="94">
        <v>515</v>
      </c>
      <c r="AS21015" s="94">
        <v>515</v>
      </c>
    </row>
    <row r="21016" spans="1:45">
      <c r="A21016" s="85" t="s">
        <v>146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81</v>
      </c>
      <c r="G21016" s="89" t="s">
        <v>382</v>
      </c>
      <c r="J21016" s="94">
        <v>514</v>
      </c>
      <c r="K21016" s="94">
        <v>514</v>
      </c>
      <c r="P21016" s="94">
        <v>514</v>
      </c>
      <c r="Q21016" s="94">
        <v>514</v>
      </c>
      <c r="AS21016" s="94">
        <v>514</v>
      </c>
    </row>
    <row r="21017" spans="1:45">
      <c r="A21017" s="85" t="s">
        <v>146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81</v>
      </c>
      <c r="G21017" s="89" t="s">
        <v>382</v>
      </c>
      <c r="J21017" s="94">
        <v>514</v>
      </c>
      <c r="K21017" s="94">
        <v>514</v>
      </c>
      <c r="P21017" s="94">
        <v>514</v>
      </c>
      <c r="Q21017" s="94">
        <v>514</v>
      </c>
      <c r="AS21017" s="94">
        <v>514</v>
      </c>
    </row>
    <row r="21018" spans="1:45">
      <c r="A21018" s="85" t="s">
        <v>146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81</v>
      </c>
      <c r="G21018" s="89" t="s">
        <v>382</v>
      </c>
      <c r="J21018" s="94">
        <v>514</v>
      </c>
      <c r="K21018" s="94">
        <v>514</v>
      </c>
      <c r="P21018" s="94">
        <v>514</v>
      </c>
      <c r="Q21018" s="94">
        <v>514</v>
      </c>
      <c r="AS21018" s="94">
        <v>514</v>
      </c>
    </row>
    <row r="21019" spans="1:45">
      <c r="A21019" s="85" t="s">
        <v>146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81</v>
      </c>
      <c r="G21019" s="89" t="s">
        <v>382</v>
      </c>
      <c r="J21019" s="94">
        <v>498</v>
      </c>
      <c r="K21019" s="94">
        <v>498</v>
      </c>
      <c r="P21019" s="94">
        <v>498</v>
      </c>
      <c r="Q21019" s="94">
        <v>498</v>
      </c>
      <c r="AS21019" s="94">
        <v>498</v>
      </c>
    </row>
    <row r="21020" spans="1:45">
      <c r="A21020" s="85" t="s">
        <v>146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81</v>
      </c>
      <c r="G21020" s="89" t="s">
        <v>382</v>
      </c>
      <c r="J21020" s="94">
        <v>490</v>
      </c>
      <c r="K21020" s="94">
        <v>490</v>
      </c>
      <c r="P21020" s="94">
        <v>490</v>
      </c>
      <c r="Q21020" s="94">
        <v>490</v>
      </c>
      <c r="AS21020" s="94">
        <v>490</v>
      </c>
    </row>
    <row r="21021" spans="1:45">
      <c r="A21021" s="85" t="s">
        <v>146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81</v>
      </c>
      <c r="G21021" s="89" t="s">
        <v>382</v>
      </c>
      <c r="J21021" s="94">
        <v>488</v>
      </c>
      <c r="K21021" s="94">
        <v>488</v>
      </c>
      <c r="P21021" s="94">
        <v>488</v>
      </c>
      <c r="Q21021" s="94">
        <v>488</v>
      </c>
      <c r="AS21021" s="94">
        <v>488</v>
      </c>
    </row>
    <row r="21022" spans="1:45">
      <c r="A21022" s="85" t="s">
        <v>146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81</v>
      </c>
      <c r="G21022" s="89" t="s">
        <v>382</v>
      </c>
      <c r="J21022" s="94">
        <v>468</v>
      </c>
      <c r="K21022" s="94">
        <v>468</v>
      </c>
      <c r="P21022" s="94">
        <v>468</v>
      </c>
      <c r="Q21022" s="94">
        <v>468</v>
      </c>
      <c r="AS21022" s="94">
        <v>468</v>
      </c>
    </row>
    <row r="21023" spans="1:45">
      <c r="A21023" s="85" t="s">
        <v>146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81</v>
      </c>
      <c r="G21023" s="89" t="s">
        <v>382</v>
      </c>
      <c r="J21023" s="94">
        <v>509</v>
      </c>
      <c r="K21023" s="94">
        <v>509</v>
      </c>
      <c r="P21023" s="94">
        <v>509</v>
      </c>
      <c r="Q21023" s="94">
        <v>509</v>
      </c>
      <c r="AS21023" s="94">
        <v>509</v>
      </c>
    </row>
    <row r="21024" spans="1:45">
      <c r="A21024" s="85" t="s">
        <v>146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81</v>
      </c>
      <c r="G21024" s="89" t="s">
        <v>382</v>
      </c>
      <c r="J21024" s="94">
        <v>473</v>
      </c>
      <c r="K21024" s="94">
        <v>473</v>
      </c>
      <c r="P21024" s="94">
        <v>473</v>
      </c>
      <c r="Q21024" s="94">
        <v>473</v>
      </c>
      <c r="AS21024" s="94">
        <v>473</v>
      </c>
    </row>
    <row r="21025" spans="1:45">
      <c r="A21025" s="85" t="s">
        <v>146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81</v>
      </c>
      <c r="G21025" s="89" t="s">
        <v>382</v>
      </c>
      <c r="J21025" s="94">
        <v>590</v>
      </c>
      <c r="K21025" s="94">
        <v>590</v>
      </c>
      <c r="P21025" s="94">
        <v>590</v>
      </c>
      <c r="Q21025" s="94">
        <v>590</v>
      </c>
      <c r="AS21025" s="94">
        <v>590</v>
      </c>
    </row>
    <row r="21026" spans="1:45">
      <c r="A21026" s="85" t="s">
        <v>146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81</v>
      </c>
      <c r="G21026" s="89" t="s">
        <v>382</v>
      </c>
      <c r="J21026" s="94">
        <v>552</v>
      </c>
      <c r="K21026" s="94">
        <v>552</v>
      </c>
      <c r="P21026" s="94">
        <v>552</v>
      </c>
      <c r="Q21026" s="94">
        <v>552</v>
      </c>
      <c r="AS21026" s="94">
        <v>552</v>
      </c>
    </row>
    <row r="21027" spans="1:45">
      <c r="A21027" s="85" t="s">
        <v>146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81</v>
      </c>
      <c r="G21027" s="89" t="s">
        <v>382</v>
      </c>
      <c r="J21027" s="94">
        <v>550</v>
      </c>
      <c r="K21027" s="94">
        <v>550</v>
      </c>
      <c r="P21027" s="94">
        <v>550</v>
      </c>
      <c r="Q21027" s="94">
        <v>550</v>
      </c>
      <c r="AS21027" s="94">
        <v>550</v>
      </c>
    </row>
    <row r="21028" spans="1:45">
      <c r="A21028" s="85" t="s">
        <v>146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81</v>
      </c>
      <c r="G21028" s="89" t="s">
        <v>382</v>
      </c>
      <c r="J21028" s="94">
        <v>530</v>
      </c>
      <c r="K21028" s="94">
        <v>530</v>
      </c>
      <c r="P21028" s="94">
        <v>530</v>
      </c>
      <c r="Q21028" s="94">
        <v>530</v>
      </c>
      <c r="AS21028" s="94">
        <v>530</v>
      </c>
    </row>
    <row r="21029" spans="1:45">
      <c r="A21029" s="85" t="s">
        <v>146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81</v>
      </c>
      <c r="G21029" s="89" t="s">
        <v>382</v>
      </c>
      <c r="J21029" s="94">
        <v>448</v>
      </c>
      <c r="K21029" s="94">
        <v>448</v>
      </c>
      <c r="P21029" s="94">
        <v>448</v>
      </c>
      <c r="Q21029" s="94">
        <v>448</v>
      </c>
      <c r="AS21029" s="94">
        <v>448</v>
      </c>
    </row>
    <row r="21030" spans="1:45">
      <c r="A21030" s="85" t="s">
        <v>146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81</v>
      </c>
      <c r="G21030" s="89" t="s">
        <v>382</v>
      </c>
      <c r="J21030" s="94">
        <v>422</v>
      </c>
      <c r="K21030" s="94">
        <v>422</v>
      </c>
      <c r="P21030" s="94">
        <v>422</v>
      </c>
      <c r="Q21030" s="94">
        <v>422</v>
      </c>
      <c r="AS21030" s="94">
        <v>422</v>
      </c>
    </row>
    <row r="21031" spans="1:45">
      <c r="A21031" s="85" t="s">
        <v>146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81</v>
      </c>
      <c r="G21031" s="89" t="s">
        <v>382</v>
      </c>
      <c r="J21031" s="94">
        <v>423</v>
      </c>
      <c r="K21031" s="94">
        <v>423</v>
      </c>
      <c r="P21031" s="94">
        <v>423</v>
      </c>
      <c r="Q21031" s="94">
        <v>423</v>
      </c>
      <c r="AS21031" s="94">
        <v>423</v>
      </c>
    </row>
    <row r="21032" spans="1:45">
      <c r="A21032" s="85" t="s">
        <v>146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81</v>
      </c>
      <c r="G21032" s="89" t="s">
        <v>382</v>
      </c>
      <c r="J21032" s="94">
        <v>448</v>
      </c>
      <c r="K21032" s="94">
        <v>448</v>
      </c>
      <c r="P21032" s="94">
        <v>448</v>
      </c>
      <c r="Q21032" s="94">
        <v>448</v>
      </c>
      <c r="AS21032" s="94">
        <v>448</v>
      </c>
    </row>
    <row r="21033" spans="1:45">
      <c r="A21033" s="85" t="s">
        <v>146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81</v>
      </c>
      <c r="G21033" s="89" t="s">
        <v>382</v>
      </c>
      <c r="J21033" s="94">
        <v>471</v>
      </c>
      <c r="K21033" s="94">
        <v>471</v>
      </c>
      <c r="P21033" s="94">
        <v>471</v>
      </c>
      <c r="Q21033" s="94">
        <v>471</v>
      </c>
      <c r="AS21033" s="94">
        <v>471</v>
      </c>
    </row>
    <row r="21034" spans="1:45">
      <c r="A21034" s="85" t="s">
        <v>146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81</v>
      </c>
      <c r="G21034" s="89" t="s">
        <v>382</v>
      </c>
      <c r="J21034" s="94">
        <v>472</v>
      </c>
      <c r="K21034" s="94">
        <v>472</v>
      </c>
      <c r="P21034" s="94">
        <v>472</v>
      </c>
      <c r="Q21034" s="94">
        <v>472</v>
      </c>
      <c r="AS21034" s="94">
        <v>472</v>
      </c>
    </row>
    <row r="21035" spans="1:45">
      <c r="A21035" s="85" t="s">
        <v>146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81</v>
      </c>
      <c r="G21035" s="89" t="s">
        <v>382</v>
      </c>
      <c r="J21035" s="94">
        <v>473</v>
      </c>
      <c r="K21035" s="94">
        <v>473</v>
      </c>
      <c r="P21035" s="94">
        <v>473</v>
      </c>
      <c r="Q21035" s="94">
        <v>473</v>
      </c>
      <c r="AS21035" s="94">
        <v>473</v>
      </c>
    </row>
    <row r="21036" spans="1:45">
      <c r="A21036" s="85" t="s">
        <v>146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81</v>
      </c>
      <c r="G21036" s="89" t="s">
        <v>382</v>
      </c>
      <c r="J21036" s="94">
        <v>473</v>
      </c>
      <c r="K21036" s="94">
        <v>473</v>
      </c>
      <c r="P21036" s="94">
        <v>473</v>
      </c>
      <c r="Q21036" s="94">
        <v>473</v>
      </c>
      <c r="AS21036" s="94">
        <v>473</v>
      </c>
    </row>
    <row r="21037" spans="1:45">
      <c r="A21037" s="85" t="s">
        <v>146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81</v>
      </c>
      <c r="G21037" s="89" t="s">
        <v>382</v>
      </c>
      <c r="J21037" s="94">
        <v>475</v>
      </c>
      <c r="K21037" s="94">
        <v>475</v>
      </c>
      <c r="P21037" s="94">
        <v>475</v>
      </c>
      <c r="Q21037" s="94">
        <v>475</v>
      </c>
      <c r="AS21037" s="94">
        <v>475</v>
      </c>
    </row>
    <row r="21038" spans="1:45">
      <c r="A21038" s="85" t="s">
        <v>146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81</v>
      </c>
      <c r="G21038" s="89" t="s">
        <v>382</v>
      </c>
      <c r="J21038" s="94">
        <v>541</v>
      </c>
      <c r="K21038" s="94">
        <v>541</v>
      </c>
      <c r="P21038" s="94">
        <v>541</v>
      </c>
      <c r="Q21038" s="94">
        <v>541</v>
      </c>
      <c r="AS21038" s="94">
        <v>541</v>
      </c>
    </row>
    <row r="21039" spans="1:45">
      <c r="A21039" s="85" t="s">
        <v>146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81</v>
      </c>
      <c r="G21039" s="89" t="s">
        <v>382</v>
      </c>
      <c r="J21039" s="94">
        <v>478</v>
      </c>
      <c r="K21039" s="94">
        <v>478</v>
      </c>
      <c r="P21039" s="94">
        <v>478</v>
      </c>
      <c r="Q21039" s="94">
        <v>478</v>
      </c>
      <c r="AS21039" s="94">
        <v>478</v>
      </c>
    </row>
    <row r="21040" spans="1:45">
      <c r="A21040" s="85" t="s">
        <v>146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81</v>
      </c>
      <c r="G21040" s="89" t="s">
        <v>382</v>
      </c>
      <c r="J21040" s="94">
        <v>482</v>
      </c>
      <c r="K21040" s="94">
        <v>482</v>
      </c>
      <c r="P21040" s="94">
        <v>482</v>
      </c>
      <c r="Q21040" s="94">
        <v>482</v>
      </c>
      <c r="AS21040" s="94">
        <v>482</v>
      </c>
    </row>
    <row r="21041" spans="1:45">
      <c r="A21041" s="85" t="s">
        <v>146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81</v>
      </c>
      <c r="G21041" s="89" t="s">
        <v>382</v>
      </c>
      <c r="J21041" s="94">
        <v>458</v>
      </c>
      <c r="K21041" s="94">
        <v>458</v>
      </c>
      <c r="P21041" s="94">
        <v>458</v>
      </c>
      <c r="Q21041" s="94">
        <v>458</v>
      </c>
      <c r="AS21041" s="94">
        <v>458</v>
      </c>
    </row>
    <row r="21042" spans="1:45">
      <c r="A21042" s="85" t="s">
        <v>146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81</v>
      </c>
      <c r="G21042" s="89" t="s">
        <v>382</v>
      </c>
      <c r="J21042" s="94">
        <v>458</v>
      </c>
      <c r="K21042" s="94">
        <v>458</v>
      </c>
      <c r="P21042" s="94">
        <v>458</v>
      </c>
      <c r="Q21042" s="94">
        <v>458</v>
      </c>
      <c r="AS21042" s="94">
        <v>458</v>
      </c>
    </row>
    <row r="21043" spans="1:45">
      <c r="A21043" s="85" t="s">
        <v>146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81</v>
      </c>
      <c r="G21043" s="89" t="s">
        <v>382</v>
      </c>
      <c r="J21043" s="94">
        <v>500</v>
      </c>
      <c r="K21043" s="94">
        <v>500</v>
      </c>
      <c r="P21043" s="94">
        <v>500</v>
      </c>
      <c r="Q21043" s="94">
        <v>500</v>
      </c>
      <c r="AS21043" s="94">
        <v>500</v>
      </c>
    </row>
    <row r="21044" spans="1:45">
      <c r="A21044" s="85" t="s">
        <v>146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81</v>
      </c>
      <c r="G21044" s="89" t="s">
        <v>382</v>
      </c>
      <c r="J21044" s="94">
        <v>500</v>
      </c>
      <c r="K21044" s="94">
        <v>500</v>
      </c>
      <c r="P21044" s="94">
        <v>500</v>
      </c>
      <c r="Q21044" s="94">
        <v>500</v>
      </c>
      <c r="AS21044" s="94">
        <v>500</v>
      </c>
    </row>
    <row r="21045" spans="1:45">
      <c r="A21045" s="85" t="s">
        <v>146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81</v>
      </c>
      <c r="G21045" s="89" t="s">
        <v>382</v>
      </c>
      <c r="J21045" s="94">
        <v>447</v>
      </c>
      <c r="K21045" s="94">
        <v>447</v>
      </c>
      <c r="P21045" s="94">
        <v>447</v>
      </c>
      <c r="Q21045" s="94">
        <v>447</v>
      </c>
      <c r="AS21045" s="94">
        <v>447</v>
      </c>
    </row>
    <row r="21046" spans="1:45">
      <c r="A21046" s="85" t="s">
        <v>146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81</v>
      </c>
      <c r="G21046" s="89" t="s">
        <v>382</v>
      </c>
      <c r="J21046" s="94">
        <v>455</v>
      </c>
      <c r="K21046" s="94">
        <v>455</v>
      </c>
      <c r="P21046" s="94">
        <v>455</v>
      </c>
      <c r="Q21046" s="94">
        <v>455</v>
      </c>
      <c r="AS21046" s="94">
        <v>455</v>
      </c>
    </row>
    <row r="21047" spans="1:45">
      <c r="A21047" s="85" t="s">
        <v>146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81</v>
      </c>
      <c r="G21047" s="89" t="s">
        <v>382</v>
      </c>
      <c r="J21047" s="94">
        <v>434</v>
      </c>
      <c r="K21047" s="94">
        <v>434</v>
      </c>
      <c r="P21047" s="94">
        <v>434</v>
      </c>
      <c r="Q21047" s="94">
        <v>434</v>
      </c>
      <c r="AS21047" s="94">
        <v>434</v>
      </c>
    </row>
    <row r="21048" spans="1:45">
      <c r="A21048" s="85" t="s">
        <v>146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81</v>
      </c>
      <c r="G21048" s="89" t="s">
        <v>382</v>
      </c>
      <c r="J21048" s="94">
        <v>477</v>
      </c>
      <c r="K21048" s="94">
        <v>477</v>
      </c>
      <c r="P21048" s="94">
        <v>477</v>
      </c>
      <c r="Q21048" s="94">
        <v>477</v>
      </c>
      <c r="AS21048" s="94">
        <v>477</v>
      </c>
    </row>
    <row r="21049" spans="1:45">
      <c r="A21049" s="85" t="s">
        <v>146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81</v>
      </c>
      <c r="G21049" s="89" t="s">
        <v>382</v>
      </c>
      <c r="J21049" s="94">
        <v>435</v>
      </c>
      <c r="K21049" s="94">
        <v>435</v>
      </c>
      <c r="P21049" s="94">
        <v>435</v>
      </c>
      <c r="Q21049" s="94">
        <v>435</v>
      </c>
      <c r="AS21049" s="94">
        <v>435</v>
      </c>
    </row>
    <row r="21050" spans="1:45">
      <c r="A21050" s="85" t="s">
        <v>146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81</v>
      </c>
      <c r="G21050" s="89" t="s">
        <v>382</v>
      </c>
      <c r="J21050" s="94">
        <v>425</v>
      </c>
      <c r="K21050" s="94">
        <v>425</v>
      </c>
      <c r="P21050" s="94">
        <v>425</v>
      </c>
      <c r="Q21050" s="94">
        <v>425</v>
      </c>
      <c r="AS21050" s="94">
        <v>425</v>
      </c>
    </row>
    <row r="21051" spans="1:45">
      <c r="A21051" s="85" t="s">
        <v>146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81</v>
      </c>
      <c r="G21051" s="89" t="s">
        <v>382</v>
      </c>
      <c r="J21051" s="94">
        <v>427</v>
      </c>
      <c r="K21051" s="94">
        <v>427</v>
      </c>
      <c r="P21051" s="94">
        <v>427</v>
      </c>
      <c r="Q21051" s="94">
        <v>427</v>
      </c>
      <c r="AS21051" s="94">
        <v>427</v>
      </c>
    </row>
    <row r="21052" spans="1:45">
      <c r="A21052" s="85" t="s">
        <v>146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81</v>
      </c>
      <c r="G21052" s="89" t="s">
        <v>382</v>
      </c>
      <c r="J21052" s="94">
        <v>410</v>
      </c>
      <c r="K21052" s="94">
        <v>410</v>
      </c>
      <c r="P21052" s="94">
        <v>410</v>
      </c>
      <c r="Q21052" s="94">
        <v>410</v>
      </c>
      <c r="AS21052" s="94">
        <v>410</v>
      </c>
    </row>
    <row r="21053" spans="1:45">
      <c r="A21053" s="85" t="s">
        <v>146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81</v>
      </c>
      <c r="G21053" s="89" t="s">
        <v>382</v>
      </c>
      <c r="J21053" s="94">
        <v>416</v>
      </c>
      <c r="K21053" s="94">
        <v>416</v>
      </c>
      <c r="P21053" s="94">
        <v>416</v>
      </c>
      <c r="Q21053" s="94">
        <v>416</v>
      </c>
      <c r="AS21053" s="94">
        <v>416</v>
      </c>
    </row>
    <row r="21054" spans="1:45">
      <c r="A21054" s="85" t="s">
        <v>146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81</v>
      </c>
      <c r="G21054" s="89" t="s">
        <v>382</v>
      </c>
      <c r="J21054" s="94">
        <v>433</v>
      </c>
      <c r="K21054" s="94">
        <v>433</v>
      </c>
      <c r="P21054" s="94">
        <v>433</v>
      </c>
      <c r="Q21054" s="94">
        <v>433</v>
      </c>
      <c r="AS21054" s="94">
        <v>433</v>
      </c>
    </row>
    <row r="21055" spans="1:45">
      <c r="A21055" s="85" t="s">
        <v>146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81</v>
      </c>
      <c r="G21055" s="89" t="s">
        <v>382</v>
      </c>
      <c r="J21055" s="94">
        <v>416</v>
      </c>
      <c r="K21055" s="94">
        <v>416</v>
      </c>
      <c r="P21055" s="94">
        <v>416</v>
      </c>
      <c r="Q21055" s="94">
        <v>416</v>
      </c>
      <c r="AS21055" s="94">
        <v>416</v>
      </c>
    </row>
    <row r="21056" spans="1:45">
      <c r="A21056" s="85" t="s">
        <v>146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81</v>
      </c>
      <c r="G21056" s="89" t="s">
        <v>382</v>
      </c>
      <c r="J21056" s="94">
        <v>487</v>
      </c>
      <c r="K21056" s="94">
        <v>487</v>
      </c>
      <c r="P21056" s="94">
        <v>487</v>
      </c>
      <c r="Q21056" s="94">
        <v>487</v>
      </c>
      <c r="AS21056" s="94">
        <v>487</v>
      </c>
    </row>
    <row r="21057" spans="1:45">
      <c r="A21057" s="85" t="s">
        <v>146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81</v>
      </c>
      <c r="G21057" s="89" t="s">
        <v>382</v>
      </c>
      <c r="J21057" s="94">
        <v>397</v>
      </c>
      <c r="K21057" s="94">
        <v>397</v>
      </c>
      <c r="P21057" s="94">
        <v>397</v>
      </c>
      <c r="Q21057" s="94">
        <v>397</v>
      </c>
      <c r="AS21057" s="94">
        <v>397</v>
      </c>
    </row>
    <row r="21058" spans="1:45">
      <c r="A21058" s="85" t="s">
        <v>146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81</v>
      </c>
      <c r="G21058" s="89" t="s">
        <v>382</v>
      </c>
      <c r="J21058" s="94">
        <v>380</v>
      </c>
      <c r="K21058" s="94">
        <v>380</v>
      </c>
      <c r="P21058" s="94">
        <v>380</v>
      </c>
      <c r="Q21058" s="94">
        <v>380</v>
      </c>
      <c r="AS21058" s="94">
        <v>380</v>
      </c>
    </row>
    <row r="21059" spans="1:45">
      <c r="A21059" s="85" t="s">
        <v>146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81</v>
      </c>
      <c r="G21059" s="89" t="s">
        <v>382</v>
      </c>
      <c r="J21059" s="94">
        <v>385</v>
      </c>
      <c r="K21059" s="94">
        <v>385</v>
      </c>
      <c r="P21059" s="94">
        <v>385</v>
      </c>
      <c r="Q21059" s="94">
        <v>385</v>
      </c>
      <c r="AS21059" s="94">
        <v>385</v>
      </c>
    </row>
    <row r="21060" spans="1:45">
      <c r="A21060" s="85" t="s">
        <v>146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81</v>
      </c>
      <c r="G21060" s="89" t="s">
        <v>382</v>
      </c>
      <c r="J21060" s="94">
        <v>452</v>
      </c>
      <c r="K21060" s="94">
        <v>452</v>
      </c>
      <c r="P21060" s="94">
        <v>452</v>
      </c>
      <c r="Q21060" s="94">
        <v>452</v>
      </c>
      <c r="AS21060" s="94">
        <v>452</v>
      </c>
    </row>
    <row r="21061" spans="1:45">
      <c r="A21061" s="85" t="s">
        <v>146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81</v>
      </c>
      <c r="G21061" s="89" t="s">
        <v>382</v>
      </c>
      <c r="J21061" s="94">
        <v>457</v>
      </c>
      <c r="K21061" s="94">
        <v>457</v>
      </c>
      <c r="P21061" s="94">
        <v>457</v>
      </c>
      <c r="Q21061" s="94">
        <v>457</v>
      </c>
      <c r="AS21061" s="94">
        <v>457</v>
      </c>
    </row>
    <row r="21062" spans="1:45">
      <c r="A21062" s="85" t="s">
        <v>146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81</v>
      </c>
      <c r="G21062" s="89" t="s">
        <v>382</v>
      </c>
      <c r="J21062" s="94">
        <v>458</v>
      </c>
      <c r="K21062" s="94">
        <v>458</v>
      </c>
      <c r="P21062" s="94">
        <v>458</v>
      </c>
      <c r="Q21062" s="94">
        <v>458</v>
      </c>
      <c r="AS21062" s="94">
        <v>458</v>
      </c>
    </row>
    <row r="21063" spans="1:45">
      <c r="A21063" s="85" t="s">
        <v>146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81</v>
      </c>
      <c r="G21063" s="89" t="s">
        <v>382</v>
      </c>
      <c r="J21063" s="94">
        <v>458</v>
      </c>
      <c r="K21063" s="94">
        <v>458</v>
      </c>
      <c r="P21063" s="94">
        <v>458</v>
      </c>
      <c r="Q21063" s="94">
        <v>458</v>
      </c>
      <c r="AS21063" s="94">
        <v>458</v>
      </c>
    </row>
    <row r="21064" spans="1:45">
      <c r="A21064" s="85" t="s">
        <v>146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81</v>
      </c>
      <c r="G21064" s="89" t="s">
        <v>382</v>
      </c>
      <c r="J21064" s="94">
        <v>458</v>
      </c>
      <c r="K21064" s="94">
        <v>458</v>
      </c>
      <c r="P21064" s="94">
        <v>458</v>
      </c>
      <c r="Q21064" s="94">
        <v>458</v>
      </c>
      <c r="AS21064" s="94">
        <v>458</v>
      </c>
    </row>
    <row r="21065" spans="1:45">
      <c r="A21065" s="85" t="s">
        <v>146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81</v>
      </c>
      <c r="G21065" s="89" t="s">
        <v>382</v>
      </c>
      <c r="J21065" s="94">
        <v>460</v>
      </c>
      <c r="K21065" s="94">
        <v>460</v>
      </c>
      <c r="P21065" s="94">
        <v>460</v>
      </c>
      <c r="Q21065" s="94">
        <v>460</v>
      </c>
      <c r="AS21065" s="94">
        <v>460</v>
      </c>
    </row>
    <row r="21066" spans="1:45">
      <c r="A21066" s="85" t="s">
        <v>146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81</v>
      </c>
      <c r="G21066" s="89" t="s">
        <v>382</v>
      </c>
      <c r="J21066" s="94">
        <v>506</v>
      </c>
      <c r="K21066" s="94">
        <v>506</v>
      </c>
      <c r="P21066" s="94">
        <v>506</v>
      </c>
      <c r="Q21066" s="94">
        <v>506</v>
      </c>
      <c r="AS21066" s="94">
        <v>506</v>
      </c>
    </row>
    <row r="21067" spans="1:45">
      <c r="A21067" s="85" t="s">
        <v>146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81</v>
      </c>
      <c r="G21067" s="89" t="s">
        <v>382</v>
      </c>
      <c r="J21067" s="94">
        <v>511</v>
      </c>
      <c r="K21067" s="94">
        <v>511</v>
      </c>
      <c r="P21067" s="94">
        <v>511</v>
      </c>
      <c r="Q21067" s="94">
        <v>511</v>
      </c>
      <c r="AS21067" s="94">
        <v>511</v>
      </c>
    </row>
    <row r="21068" spans="1:45">
      <c r="A21068" s="85" t="s">
        <v>146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81</v>
      </c>
      <c r="G21068" s="89" t="s">
        <v>382</v>
      </c>
      <c r="J21068" s="94">
        <v>555</v>
      </c>
      <c r="K21068" s="94">
        <v>555</v>
      </c>
      <c r="P21068" s="94">
        <v>555</v>
      </c>
      <c r="Q21068" s="94">
        <v>555</v>
      </c>
      <c r="AS21068" s="94">
        <v>555</v>
      </c>
    </row>
    <row r="21069" spans="1:45">
      <c r="A21069" s="85" t="s">
        <v>146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81</v>
      </c>
      <c r="G21069" s="89" t="s">
        <v>382</v>
      </c>
      <c r="J21069" s="94">
        <v>558</v>
      </c>
      <c r="K21069" s="94">
        <v>558</v>
      </c>
      <c r="P21069" s="94">
        <v>558</v>
      </c>
      <c r="Q21069" s="94">
        <v>558</v>
      </c>
      <c r="AS21069" s="94">
        <v>558</v>
      </c>
    </row>
    <row r="21070" spans="1:45">
      <c r="A21070" s="85" t="s">
        <v>146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81</v>
      </c>
      <c r="G21070" s="89" t="s">
        <v>382</v>
      </c>
      <c r="J21070" s="94">
        <v>550</v>
      </c>
      <c r="K21070" s="94">
        <v>550</v>
      </c>
      <c r="P21070" s="94">
        <v>550</v>
      </c>
      <c r="Q21070" s="94">
        <v>550</v>
      </c>
      <c r="AS21070" s="94">
        <v>550</v>
      </c>
    </row>
    <row r="21071" spans="1:45">
      <c r="A21071" s="85" t="s">
        <v>146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81</v>
      </c>
      <c r="G21071" s="89" t="s">
        <v>382</v>
      </c>
      <c r="J21071" s="94">
        <v>558</v>
      </c>
      <c r="K21071" s="94">
        <v>558</v>
      </c>
      <c r="P21071" s="94">
        <v>558</v>
      </c>
      <c r="Q21071" s="94">
        <v>558</v>
      </c>
      <c r="AS21071" s="94">
        <v>558</v>
      </c>
    </row>
    <row r="21072" spans="1:45">
      <c r="A21072" s="85" t="s">
        <v>146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81</v>
      </c>
      <c r="G21072" s="89" t="s">
        <v>382</v>
      </c>
      <c r="J21072" s="94">
        <v>560</v>
      </c>
      <c r="K21072" s="94">
        <v>560</v>
      </c>
      <c r="P21072" s="94">
        <v>560</v>
      </c>
      <c r="Q21072" s="94">
        <v>560</v>
      </c>
      <c r="AS21072" s="94">
        <v>560</v>
      </c>
    </row>
    <row r="21073" spans="1:45">
      <c r="A21073" s="85" t="s">
        <v>146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81</v>
      </c>
      <c r="G21073" s="89" t="s">
        <v>382</v>
      </c>
      <c r="J21073" s="94">
        <v>598</v>
      </c>
      <c r="K21073" s="94">
        <v>598</v>
      </c>
      <c r="P21073" s="94">
        <v>598</v>
      </c>
      <c r="Q21073" s="94">
        <v>598</v>
      </c>
      <c r="AS21073" s="94">
        <v>598</v>
      </c>
    </row>
    <row r="21074" spans="1:45">
      <c r="A21074" s="85" t="s">
        <v>146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81</v>
      </c>
      <c r="G21074" s="89" t="s">
        <v>382</v>
      </c>
      <c r="J21074" s="94">
        <v>596</v>
      </c>
      <c r="K21074" s="94">
        <v>596</v>
      </c>
      <c r="P21074" s="94">
        <v>596</v>
      </c>
      <c r="Q21074" s="94">
        <v>596</v>
      </c>
      <c r="AS21074" s="94">
        <v>596</v>
      </c>
    </row>
    <row r="21075" spans="1:45">
      <c r="A21075" s="85" t="s">
        <v>146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81</v>
      </c>
      <c r="G21075" s="89" t="s">
        <v>382</v>
      </c>
      <c r="J21075" s="94">
        <v>528</v>
      </c>
      <c r="K21075" s="94">
        <v>528</v>
      </c>
      <c r="P21075" s="94">
        <v>528</v>
      </c>
      <c r="Q21075" s="94">
        <v>528</v>
      </c>
      <c r="AS21075" s="94">
        <v>528</v>
      </c>
    </row>
    <row r="21076" spans="1:45">
      <c r="A21076" s="85" t="s">
        <v>146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81</v>
      </c>
      <c r="G21076" s="89" t="s">
        <v>382</v>
      </c>
      <c r="J21076" s="94">
        <v>525</v>
      </c>
      <c r="K21076" s="94">
        <v>525</v>
      </c>
      <c r="P21076" s="94">
        <v>525</v>
      </c>
      <c r="Q21076" s="94">
        <v>525</v>
      </c>
      <c r="AS21076" s="94">
        <v>525</v>
      </c>
    </row>
    <row r="21077" spans="1:45">
      <c r="A21077" s="85" t="s">
        <v>146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81</v>
      </c>
      <c r="G21077" s="89" t="s">
        <v>382</v>
      </c>
      <c r="J21077" s="94">
        <v>524</v>
      </c>
      <c r="K21077" s="94">
        <v>524</v>
      </c>
      <c r="P21077" s="94">
        <v>524</v>
      </c>
      <c r="Q21077" s="94">
        <v>524</v>
      </c>
      <c r="AS21077" s="94">
        <v>524</v>
      </c>
    </row>
    <row r="21078" spans="1:45">
      <c r="A21078" s="85" t="s">
        <v>146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81</v>
      </c>
      <c r="G21078" s="89" t="s">
        <v>382</v>
      </c>
      <c r="J21078" s="94">
        <v>523</v>
      </c>
      <c r="K21078" s="94">
        <v>523</v>
      </c>
      <c r="P21078" s="94">
        <v>523</v>
      </c>
      <c r="Q21078" s="94">
        <v>523</v>
      </c>
      <c r="AS21078" s="94">
        <v>523</v>
      </c>
    </row>
    <row r="21079" spans="1:45">
      <c r="A21079" s="85" t="s">
        <v>146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81</v>
      </c>
      <c r="G21079" s="89" t="s">
        <v>382</v>
      </c>
      <c r="J21079" s="94">
        <v>524</v>
      </c>
      <c r="K21079" s="94">
        <v>524</v>
      </c>
      <c r="P21079" s="94">
        <v>524</v>
      </c>
      <c r="Q21079" s="94">
        <v>524</v>
      </c>
      <c r="AS21079" s="94">
        <v>524</v>
      </c>
    </row>
    <row r="21080" spans="1:45">
      <c r="A21080" s="85" t="s">
        <v>146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81</v>
      </c>
      <c r="G21080" s="89" t="s">
        <v>382</v>
      </c>
      <c r="J21080" s="94">
        <v>547</v>
      </c>
      <c r="K21080" s="94">
        <v>547</v>
      </c>
      <c r="P21080" s="94">
        <v>547</v>
      </c>
      <c r="Q21080" s="94">
        <v>547</v>
      </c>
      <c r="AS21080" s="94">
        <v>547</v>
      </c>
    </row>
    <row r="21081" spans="1:45">
      <c r="A21081" s="85" t="s">
        <v>146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81</v>
      </c>
      <c r="G21081" s="89" t="s">
        <v>382</v>
      </c>
      <c r="J21081" s="94">
        <v>556</v>
      </c>
      <c r="K21081" s="94">
        <v>556</v>
      </c>
      <c r="P21081" s="94">
        <v>556</v>
      </c>
      <c r="Q21081" s="94">
        <v>556</v>
      </c>
      <c r="AS21081" s="94">
        <v>556</v>
      </c>
    </row>
    <row r="21082" spans="1:45">
      <c r="A21082" s="85" t="s">
        <v>146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81</v>
      </c>
      <c r="G21082" s="89" t="s">
        <v>382</v>
      </c>
      <c r="J21082" s="94">
        <v>557</v>
      </c>
      <c r="K21082" s="94">
        <v>557</v>
      </c>
      <c r="P21082" s="94">
        <v>557</v>
      </c>
      <c r="Q21082" s="94">
        <v>557</v>
      </c>
      <c r="AS21082" s="94">
        <v>557</v>
      </c>
    </row>
    <row r="21083" spans="1:45">
      <c r="A21083" s="85" t="s">
        <v>146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81</v>
      </c>
      <c r="G21083" s="89" t="s">
        <v>382</v>
      </c>
      <c r="J21083" s="94">
        <v>558</v>
      </c>
      <c r="K21083" s="94">
        <v>558</v>
      </c>
      <c r="P21083" s="94">
        <v>558</v>
      </c>
      <c r="Q21083" s="94">
        <v>558</v>
      </c>
      <c r="AS21083" s="94">
        <v>558</v>
      </c>
    </row>
    <row r="21084" spans="1:45">
      <c r="A21084" s="85" t="s">
        <v>146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81</v>
      </c>
      <c r="G21084" s="89" t="s">
        <v>382</v>
      </c>
      <c r="J21084" s="94">
        <v>558</v>
      </c>
      <c r="K21084" s="94">
        <v>558</v>
      </c>
      <c r="P21084" s="94">
        <v>558</v>
      </c>
      <c r="Q21084" s="94">
        <v>558</v>
      </c>
      <c r="AS21084" s="94">
        <v>558</v>
      </c>
    </row>
    <row r="21085" spans="1:45">
      <c r="A21085" s="85" t="s">
        <v>146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81</v>
      </c>
      <c r="G21085" s="89" t="s">
        <v>382</v>
      </c>
      <c r="J21085" s="94">
        <v>558</v>
      </c>
      <c r="K21085" s="94">
        <v>558</v>
      </c>
      <c r="P21085" s="94">
        <v>558</v>
      </c>
      <c r="Q21085" s="94">
        <v>558</v>
      </c>
      <c r="AS21085" s="94">
        <v>558</v>
      </c>
    </row>
    <row r="21086" spans="1:45">
      <c r="A21086" s="85" t="s">
        <v>146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81</v>
      </c>
      <c r="G21086" s="89" t="s">
        <v>382</v>
      </c>
      <c r="J21086" s="94">
        <v>558</v>
      </c>
      <c r="K21086" s="94">
        <v>558</v>
      </c>
      <c r="P21086" s="94">
        <v>558</v>
      </c>
      <c r="Q21086" s="94">
        <v>558</v>
      </c>
      <c r="AS21086" s="94">
        <v>558</v>
      </c>
    </row>
    <row r="21087" spans="1:45">
      <c r="A21087" s="85" t="s">
        <v>146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81</v>
      </c>
      <c r="G21087" s="89" t="s">
        <v>382</v>
      </c>
      <c r="J21087" s="94">
        <v>559</v>
      </c>
      <c r="K21087" s="94">
        <v>559</v>
      </c>
      <c r="P21087" s="94">
        <v>559</v>
      </c>
      <c r="Q21087" s="94">
        <v>559</v>
      </c>
      <c r="AS21087" s="94">
        <v>559</v>
      </c>
    </row>
    <row r="21088" spans="1:45">
      <c r="A21088" s="85" t="s">
        <v>146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81</v>
      </c>
      <c r="G21088" s="89" t="s">
        <v>382</v>
      </c>
      <c r="J21088" s="94">
        <v>560</v>
      </c>
      <c r="K21088" s="94">
        <v>560</v>
      </c>
      <c r="P21088" s="94">
        <v>560</v>
      </c>
      <c r="Q21088" s="94">
        <v>560</v>
      </c>
      <c r="AS21088" s="94">
        <v>560</v>
      </c>
    </row>
    <row r="21089" spans="1:45">
      <c r="A21089" s="85" t="s">
        <v>146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81</v>
      </c>
      <c r="G21089" s="89" t="s">
        <v>382</v>
      </c>
      <c r="J21089" s="94">
        <v>583</v>
      </c>
      <c r="K21089" s="94">
        <v>583</v>
      </c>
      <c r="P21089" s="94">
        <v>583</v>
      </c>
      <c r="Q21089" s="94">
        <v>583</v>
      </c>
      <c r="AS21089" s="94">
        <v>583</v>
      </c>
    </row>
    <row r="21090" spans="1:45">
      <c r="A21090" s="85" t="s">
        <v>146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81</v>
      </c>
      <c r="G21090" s="89" t="s">
        <v>382</v>
      </c>
      <c r="J21090" s="94">
        <v>585</v>
      </c>
      <c r="K21090" s="94">
        <v>585</v>
      </c>
      <c r="P21090" s="94">
        <v>585</v>
      </c>
      <c r="Q21090" s="94">
        <v>585</v>
      </c>
      <c r="AS21090" s="94">
        <v>585</v>
      </c>
    </row>
    <row r="21091" spans="1:45">
      <c r="A21091" s="85" t="s">
        <v>146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81</v>
      </c>
      <c r="G21091" s="89" t="s">
        <v>382</v>
      </c>
      <c r="J21091" s="94">
        <v>581</v>
      </c>
      <c r="K21091" s="94">
        <v>581</v>
      </c>
      <c r="P21091" s="94">
        <v>581</v>
      </c>
      <c r="Q21091" s="94">
        <v>581</v>
      </c>
      <c r="AS21091" s="94">
        <v>581</v>
      </c>
    </row>
    <row r="21092" spans="1:45">
      <c r="A21092" s="85" t="s">
        <v>146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81</v>
      </c>
      <c r="G21092" s="89" t="s">
        <v>382</v>
      </c>
      <c r="J21092" s="94">
        <v>536</v>
      </c>
      <c r="K21092" s="94">
        <v>536</v>
      </c>
      <c r="P21092" s="94">
        <v>536</v>
      </c>
      <c r="Q21092" s="94">
        <v>536</v>
      </c>
      <c r="AS21092" s="94">
        <v>536</v>
      </c>
    </row>
    <row r="21093" spans="1:45">
      <c r="A21093" s="85" t="s">
        <v>146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81</v>
      </c>
      <c r="G21093" s="89" t="s">
        <v>382</v>
      </c>
      <c r="J21093" s="94">
        <v>533</v>
      </c>
      <c r="K21093" s="94">
        <v>533</v>
      </c>
      <c r="P21093" s="94">
        <v>533</v>
      </c>
      <c r="Q21093" s="94">
        <v>533</v>
      </c>
      <c r="AS21093" s="94">
        <v>533</v>
      </c>
    </row>
    <row r="21094" spans="1:45">
      <c r="A21094" s="85" t="s">
        <v>146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81</v>
      </c>
      <c r="G21094" s="89" t="s">
        <v>382</v>
      </c>
      <c r="J21094" s="94">
        <v>533</v>
      </c>
      <c r="K21094" s="94">
        <v>533</v>
      </c>
      <c r="P21094" s="94">
        <v>533</v>
      </c>
      <c r="Q21094" s="94">
        <v>533</v>
      </c>
      <c r="AS21094" s="94">
        <v>533</v>
      </c>
    </row>
    <row r="21095" spans="1:45">
      <c r="A21095" s="85" t="s">
        <v>146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81</v>
      </c>
      <c r="G21095" s="89" t="s">
        <v>382</v>
      </c>
      <c r="J21095" s="94">
        <v>546</v>
      </c>
      <c r="K21095" s="94">
        <v>546</v>
      </c>
      <c r="P21095" s="94">
        <v>546</v>
      </c>
      <c r="Q21095" s="94">
        <v>546</v>
      </c>
      <c r="AS21095" s="94">
        <v>546</v>
      </c>
    </row>
    <row r="21096" spans="1:45">
      <c r="A21096" s="85" t="s">
        <v>146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81</v>
      </c>
      <c r="G21096" s="89" t="s">
        <v>382</v>
      </c>
      <c r="J21096" s="94">
        <v>533</v>
      </c>
      <c r="K21096" s="94">
        <v>533</v>
      </c>
      <c r="P21096" s="94">
        <v>533</v>
      </c>
      <c r="Q21096" s="94">
        <v>533</v>
      </c>
      <c r="AS21096" s="94">
        <v>533</v>
      </c>
    </row>
    <row r="21097" spans="1:45">
      <c r="A21097" s="85" t="s">
        <v>146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81</v>
      </c>
      <c r="G21097" s="89" t="s">
        <v>382</v>
      </c>
      <c r="J21097" s="94">
        <v>523</v>
      </c>
      <c r="K21097" s="94">
        <v>523</v>
      </c>
      <c r="P21097" s="94">
        <v>523</v>
      </c>
      <c r="Q21097" s="94">
        <v>523</v>
      </c>
      <c r="AS21097" s="94">
        <v>523</v>
      </c>
    </row>
    <row r="21098" spans="1:45">
      <c r="A21098" s="85" t="s">
        <v>146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81</v>
      </c>
      <c r="G21098" s="89" t="s">
        <v>382</v>
      </c>
      <c r="J21098" s="94">
        <v>523</v>
      </c>
      <c r="K21098" s="94">
        <v>523</v>
      </c>
      <c r="P21098" s="94">
        <v>523</v>
      </c>
      <c r="Q21098" s="94">
        <v>523</v>
      </c>
      <c r="AS21098" s="94">
        <v>523</v>
      </c>
    </row>
    <row r="21099" spans="1:45">
      <c r="A21099" s="85" t="s">
        <v>146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81</v>
      </c>
      <c r="G21099" s="89" t="s">
        <v>382</v>
      </c>
      <c r="J21099" s="94">
        <v>542</v>
      </c>
      <c r="K21099" s="94">
        <v>542</v>
      </c>
      <c r="P21099" s="94">
        <v>542</v>
      </c>
      <c r="Q21099" s="94">
        <v>542</v>
      </c>
      <c r="AS21099" s="94">
        <v>542</v>
      </c>
    </row>
    <row r="21100" spans="1:45">
      <c r="A21100" s="85" t="s">
        <v>146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81</v>
      </c>
      <c r="G21100" s="89" t="s">
        <v>382</v>
      </c>
      <c r="J21100" s="94">
        <v>543</v>
      </c>
      <c r="K21100" s="94">
        <v>543</v>
      </c>
      <c r="P21100" s="94">
        <v>543</v>
      </c>
      <c r="Q21100" s="94">
        <v>543</v>
      </c>
      <c r="AS21100" s="94">
        <v>543</v>
      </c>
    </row>
    <row r="21101" spans="1:45">
      <c r="A21101" s="85" t="s">
        <v>146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81</v>
      </c>
      <c r="G21101" s="89" t="s">
        <v>382</v>
      </c>
      <c r="J21101" s="94">
        <v>542</v>
      </c>
      <c r="K21101" s="94">
        <v>542</v>
      </c>
      <c r="P21101" s="94">
        <v>542</v>
      </c>
      <c r="Q21101" s="94">
        <v>542</v>
      </c>
      <c r="AS21101" s="94">
        <v>542</v>
      </c>
    </row>
    <row r="21102" spans="1:45">
      <c r="A21102" s="85" t="s">
        <v>146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81</v>
      </c>
      <c r="G21102" s="89" t="s">
        <v>382</v>
      </c>
      <c r="J21102" s="94">
        <v>525</v>
      </c>
      <c r="K21102" s="94">
        <v>525</v>
      </c>
      <c r="P21102" s="94">
        <v>525</v>
      </c>
      <c r="Q21102" s="94">
        <v>525</v>
      </c>
      <c r="AS21102" s="94">
        <v>525</v>
      </c>
    </row>
    <row r="21103" spans="1:45">
      <c r="A21103" s="85" t="s">
        <v>146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81</v>
      </c>
      <c r="G21103" s="89" t="s">
        <v>382</v>
      </c>
      <c r="J21103" s="94">
        <v>523</v>
      </c>
      <c r="K21103" s="94">
        <v>523</v>
      </c>
      <c r="P21103" s="94">
        <v>523</v>
      </c>
      <c r="Q21103" s="94">
        <v>523</v>
      </c>
      <c r="AS21103" s="94">
        <v>523</v>
      </c>
    </row>
    <row r="21104" spans="1:45">
      <c r="A21104" s="85" t="s">
        <v>146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81</v>
      </c>
      <c r="G21104" s="89" t="s">
        <v>382</v>
      </c>
      <c r="J21104" s="94">
        <v>524</v>
      </c>
      <c r="K21104" s="94">
        <v>524</v>
      </c>
      <c r="P21104" s="94">
        <v>524</v>
      </c>
      <c r="Q21104" s="94">
        <v>524</v>
      </c>
      <c r="AS21104" s="94">
        <v>524</v>
      </c>
    </row>
    <row r="21105" spans="1:45">
      <c r="A21105" s="85" t="s">
        <v>146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81</v>
      </c>
      <c r="G21105" s="89" t="s">
        <v>382</v>
      </c>
      <c r="J21105" s="94">
        <v>523</v>
      </c>
      <c r="K21105" s="94">
        <v>523</v>
      </c>
      <c r="P21105" s="94">
        <v>523</v>
      </c>
      <c r="Q21105" s="94">
        <v>523</v>
      </c>
      <c r="AS21105" s="94">
        <v>523</v>
      </c>
    </row>
    <row r="21106" spans="1:45">
      <c r="A21106" s="85" t="s">
        <v>146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81</v>
      </c>
      <c r="G21106" s="89" t="s">
        <v>382</v>
      </c>
      <c r="J21106" s="94">
        <v>522</v>
      </c>
      <c r="K21106" s="94">
        <v>522</v>
      </c>
      <c r="P21106" s="94">
        <v>522</v>
      </c>
      <c r="Q21106" s="94">
        <v>522</v>
      </c>
      <c r="AS21106" s="94">
        <v>522</v>
      </c>
    </row>
    <row r="21107" spans="1:45">
      <c r="A21107" s="85" t="s">
        <v>146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81</v>
      </c>
      <c r="G21107" s="89" t="s">
        <v>382</v>
      </c>
      <c r="J21107" s="94">
        <v>523</v>
      </c>
      <c r="K21107" s="94">
        <v>523</v>
      </c>
      <c r="P21107" s="94">
        <v>523</v>
      </c>
      <c r="Q21107" s="94">
        <v>523</v>
      </c>
      <c r="AS21107" s="94">
        <v>523</v>
      </c>
    </row>
    <row r="21108" spans="1:45">
      <c r="A21108" s="85" t="s">
        <v>146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81</v>
      </c>
      <c r="G21108" s="89" t="s">
        <v>382</v>
      </c>
      <c r="J21108" s="94">
        <v>524</v>
      </c>
      <c r="K21108" s="94">
        <v>524</v>
      </c>
      <c r="P21108" s="94">
        <v>524</v>
      </c>
      <c r="Q21108" s="94">
        <v>524</v>
      </c>
      <c r="AS21108" s="94">
        <v>524</v>
      </c>
    </row>
    <row r="21109" spans="1:45">
      <c r="A21109" s="85" t="s">
        <v>146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81</v>
      </c>
      <c r="G21109" s="89" t="s">
        <v>382</v>
      </c>
      <c r="J21109" s="94">
        <v>523</v>
      </c>
      <c r="K21109" s="94">
        <v>523</v>
      </c>
      <c r="P21109" s="94">
        <v>523</v>
      </c>
      <c r="Q21109" s="94">
        <v>523</v>
      </c>
      <c r="AS21109" s="94">
        <v>523</v>
      </c>
    </row>
    <row r="21110" spans="1:45">
      <c r="A21110" s="85" t="s">
        <v>146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81</v>
      </c>
      <c r="G21110" s="89" t="s">
        <v>382</v>
      </c>
      <c r="J21110" s="94">
        <v>523</v>
      </c>
      <c r="K21110" s="94">
        <v>523</v>
      </c>
      <c r="P21110" s="94">
        <v>523</v>
      </c>
      <c r="Q21110" s="94">
        <v>523</v>
      </c>
      <c r="AS21110" s="94">
        <v>523</v>
      </c>
    </row>
    <row r="21111" spans="1:45">
      <c r="A21111" s="85" t="s">
        <v>146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81</v>
      </c>
      <c r="G21111" s="89" t="s">
        <v>382</v>
      </c>
      <c r="J21111" s="94">
        <v>524</v>
      </c>
      <c r="K21111" s="94">
        <v>524</v>
      </c>
      <c r="P21111" s="94">
        <v>524</v>
      </c>
      <c r="Q21111" s="94">
        <v>524</v>
      </c>
      <c r="AS21111" s="94">
        <v>524</v>
      </c>
    </row>
    <row r="21112" spans="1:45">
      <c r="A21112" s="85" t="s">
        <v>146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81</v>
      </c>
      <c r="G21112" s="89" t="s">
        <v>382</v>
      </c>
      <c r="J21112" s="94">
        <v>522</v>
      </c>
      <c r="K21112" s="94">
        <v>522</v>
      </c>
      <c r="P21112" s="94">
        <v>522</v>
      </c>
      <c r="Q21112" s="94">
        <v>522</v>
      </c>
      <c r="AS21112" s="94">
        <v>522</v>
      </c>
    </row>
    <row r="21113" spans="1:45">
      <c r="A21113" s="85" t="s">
        <v>146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81</v>
      </c>
      <c r="G21113" s="89" t="s">
        <v>382</v>
      </c>
      <c r="J21113" s="94">
        <v>523</v>
      </c>
      <c r="K21113" s="94">
        <v>523</v>
      </c>
      <c r="P21113" s="94">
        <v>523</v>
      </c>
      <c r="Q21113" s="94">
        <v>523</v>
      </c>
      <c r="AS21113" s="94">
        <v>523</v>
      </c>
    </row>
    <row r="21114" spans="1:45">
      <c r="A21114" s="85" t="s">
        <v>146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81</v>
      </c>
      <c r="G21114" s="89" t="s">
        <v>382</v>
      </c>
      <c r="J21114" s="94">
        <v>524</v>
      </c>
      <c r="K21114" s="94">
        <v>524</v>
      </c>
      <c r="P21114" s="94">
        <v>524</v>
      </c>
      <c r="Q21114" s="94">
        <v>524</v>
      </c>
      <c r="AS21114" s="94">
        <v>524</v>
      </c>
    </row>
    <row r="21115" spans="1:45">
      <c r="A21115" s="85" t="s">
        <v>146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81</v>
      </c>
      <c r="G21115" s="89" t="s">
        <v>382</v>
      </c>
      <c r="J21115" s="94">
        <v>524</v>
      </c>
      <c r="K21115" s="94">
        <v>524</v>
      </c>
      <c r="P21115" s="94">
        <v>524</v>
      </c>
      <c r="Q21115" s="94">
        <v>524</v>
      </c>
      <c r="AS21115" s="94">
        <v>524</v>
      </c>
    </row>
    <row r="21116" spans="1:45">
      <c r="A21116" s="85" t="s">
        <v>146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81</v>
      </c>
      <c r="G21116" s="89" t="s">
        <v>382</v>
      </c>
      <c r="J21116" s="94">
        <v>523</v>
      </c>
      <c r="K21116" s="94">
        <v>523</v>
      </c>
      <c r="P21116" s="94">
        <v>523</v>
      </c>
      <c r="Q21116" s="94">
        <v>523</v>
      </c>
      <c r="AS21116" s="94">
        <v>523</v>
      </c>
    </row>
    <row r="21117" spans="1:45">
      <c r="A21117" s="85" t="s">
        <v>146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81</v>
      </c>
      <c r="G21117" s="89" t="s">
        <v>382</v>
      </c>
      <c r="J21117" s="94">
        <v>522</v>
      </c>
      <c r="K21117" s="94">
        <v>522</v>
      </c>
      <c r="P21117" s="94">
        <v>522</v>
      </c>
      <c r="Q21117" s="94">
        <v>522</v>
      </c>
      <c r="AS21117" s="94">
        <v>522</v>
      </c>
    </row>
    <row r="21118" spans="1:45">
      <c r="A21118" s="85" t="s">
        <v>146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81</v>
      </c>
      <c r="G21118" s="89" t="s">
        <v>382</v>
      </c>
      <c r="J21118" s="94">
        <v>524</v>
      </c>
      <c r="K21118" s="94">
        <v>524</v>
      </c>
      <c r="P21118" s="94">
        <v>524</v>
      </c>
      <c r="Q21118" s="94">
        <v>524</v>
      </c>
      <c r="AS21118" s="94">
        <v>524</v>
      </c>
    </row>
    <row r="21119" spans="1:45">
      <c r="A21119" s="85" t="s">
        <v>146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81</v>
      </c>
      <c r="G21119" s="89" t="s">
        <v>382</v>
      </c>
      <c r="J21119" s="94">
        <v>541</v>
      </c>
      <c r="K21119" s="94">
        <v>541</v>
      </c>
      <c r="P21119" s="94">
        <v>541</v>
      </c>
      <c r="Q21119" s="94">
        <v>541</v>
      </c>
      <c r="AS21119" s="94">
        <v>541</v>
      </c>
    </row>
    <row r="21120" spans="1:45">
      <c r="A21120" s="85" t="s">
        <v>146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81</v>
      </c>
      <c r="G21120" s="89" t="s">
        <v>382</v>
      </c>
      <c r="J21120" s="94">
        <v>524</v>
      </c>
      <c r="K21120" s="94">
        <v>524</v>
      </c>
      <c r="P21120" s="94">
        <v>524</v>
      </c>
      <c r="Q21120" s="94">
        <v>524</v>
      </c>
      <c r="AS21120" s="94">
        <v>524</v>
      </c>
    </row>
    <row r="21121" spans="1:45">
      <c r="A21121" s="85" t="s">
        <v>146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81</v>
      </c>
      <c r="G21121" s="89" t="s">
        <v>382</v>
      </c>
      <c r="J21121" s="94">
        <v>525</v>
      </c>
      <c r="K21121" s="94">
        <v>525</v>
      </c>
      <c r="P21121" s="94">
        <v>525</v>
      </c>
      <c r="Q21121" s="94">
        <v>525</v>
      </c>
      <c r="AS21121" s="94">
        <v>525</v>
      </c>
    </row>
    <row r="21122" spans="1:45">
      <c r="A21122" s="85" t="s">
        <v>146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81</v>
      </c>
      <c r="G21122" s="89" t="s">
        <v>382</v>
      </c>
      <c r="J21122" s="94">
        <v>522</v>
      </c>
      <c r="K21122" s="94">
        <v>522</v>
      </c>
      <c r="P21122" s="94">
        <v>522</v>
      </c>
      <c r="Q21122" s="94">
        <v>522</v>
      </c>
      <c r="AS21122" s="94">
        <v>522</v>
      </c>
    </row>
    <row r="21123" spans="1:45">
      <c r="A21123" s="85" t="s">
        <v>146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81</v>
      </c>
      <c r="G21123" s="89" t="s">
        <v>382</v>
      </c>
      <c r="J21123" s="94">
        <v>524</v>
      </c>
      <c r="K21123" s="94">
        <v>524</v>
      </c>
      <c r="P21123" s="94">
        <v>524</v>
      </c>
      <c r="Q21123" s="94">
        <v>524</v>
      </c>
      <c r="AS21123" s="94">
        <v>524</v>
      </c>
    </row>
    <row r="21124" spans="1:45">
      <c r="A21124" s="85" t="s">
        <v>146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81</v>
      </c>
      <c r="G21124" s="89" t="s">
        <v>382</v>
      </c>
      <c r="J21124" s="94">
        <v>546</v>
      </c>
      <c r="K21124" s="94">
        <v>546</v>
      </c>
      <c r="P21124" s="94">
        <v>546</v>
      </c>
      <c r="Q21124" s="94">
        <v>546</v>
      </c>
      <c r="AS21124" s="94">
        <v>546</v>
      </c>
    </row>
    <row r="21125" spans="1:45">
      <c r="A21125" s="85" t="s">
        <v>146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81</v>
      </c>
      <c r="G21125" s="89" t="s">
        <v>382</v>
      </c>
      <c r="J21125" s="94">
        <v>501</v>
      </c>
      <c r="K21125" s="94">
        <v>501</v>
      </c>
      <c r="P21125" s="94">
        <v>501</v>
      </c>
      <c r="Q21125" s="94">
        <v>501</v>
      </c>
      <c r="AS21125" s="94">
        <v>501</v>
      </c>
    </row>
    <row r="21126" spans="1:45">
      <c r="A21126" s="85" t="s">
        <v>146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81</v>
      </c>
      <c r="G21126" s="89" t="s">
        <v>382</v>
      </c>
      <c r="J21126" s="94">
        <v>542</v>
      </c>
      <c r="K21126" s="94">
        <v>542</v>
      </c>
      <c r="P21126" s="94">
        <v>542</v>
      </c>
      <c r="Q21126" s="94">
        <v>542</v>
      </c>
      <c r="AS21126" s="94">
        <v>542</v>
      </c>
    </row>
    <row r="21127" spans="1:45">
      <c r="A21127" s="85" t="s">
        <v>146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81</v>
      </c>
      <c r="G21127" s="89" t="s">
        <v>382</v>
      </c>
      <c r="J21127" s="94">
        <v>550</v>
      </c>
      <c r="K21127" s="94">
        <v>550</v>
      </c>
      <c r="P21127" s="94">
        <v>550</v>
      </c>
      <c r="Q21127" s="94">
        <v>550</v>
      </c>
      <c r="AS21127" s="94">
        <v>550</v>
      </c>
    </row>
    <row r="21128" spans="1:45">
      <c r="A21128" s="85" t="s">
        <v>146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81</v>
      </c>
      <c r="G21128" s="89" t="s">
        <v>382</v>
      </c>
      <c r="J21128" s="94">
        <v>547</v>
      </c>
      <c r="K21128" s="94">
        <v>547</v>
      </c>
      <c r="P21128" s="94">
        <v>547</v>
      </c>
      <c r="Q21128" s="94">
        <v>547</v>
      </c>
      <c r="AS21128" s="94">
        <v>547</v>
      </c>
    </row>
    <row r="21129" spans="1:45">
      <c r="A21129" s="85" t="s">
        <v>146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81</v>
      </c>
      <c r="G21129" s="89" t="s">
        <v>382</v>
      </c>
      <c r="J21129" s="94">
        <v>491</v>
      </c>
      <c r="K21129" s="94">
        <v>491</v>
      </c>
      <c r="P21129" s="94">
        <v>491</v>
      </c>
      <c r="Q21129" s="94">
        <v>491</v>
      </c>
      <c r="AS21129" s="94">
        <v>491</v>
      </c>
    </row>
    <row r="21130" spans="1:45">
      <c r="A21130" s="85" t="s">
        <v>146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81</v>
      </c>
      <c r="G21130" s="89" t="s">
        <v>382</v>
      </c>
      <c r="J21130" s="94">
        <v>568</v>
      </c>
      <c r="K21130" s="94">
        <v>568</v>
      </c>
      <c r="P21130" s="94">
        <v>568</v>
      </c>
      <c r="Q21130" s="94">
        <v>568</v>
      </c>
      <c r="AS21130" s="94">
        <v>568</v>
      </c>
    </row>
    <row r="21131" spans="1:45">
      <c r="A21131" s="85" t="s">
        <v>146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81</v>
      </c>
      <c r="G21131" s="89" t="s">
        <v>382</v>
      </c>
      <c r="J21131" s="94">
        <v>581</v>
      </c>
      <c r="K21131" s="94">
        <v>581</v>
      </c>
      <c r="P21131" s="94">
        <v>581</v>
      </c>
      <c r="Q21131" s="94">
        <v>581</v>
      </c>
      <c r="AS21131" s="94">
        <v>581</v>
      </c>
    </row>
    <row r="21132" spans="1:45">
      <c r="A21132" s="85" t="s">
        <v>146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81</v>
      </c>
      <c r="G21132" s="89" t="s">
        <v>382</v>
      </c>
      <c r="J21132" s="94">
        <v>583</v>
      </c>
      <c r="K21132" s="94">
        <v>583</v>
      </c>
      <c r="P21132" s="94">
        <v>583</v>
      </c>
      <c r="Q21132" s="94">
        <v>583</v>
      </c>
      <c r="AS21132" s="94">
        <v>583</v>
      </c>
    </row>
    <row r="21133" spans="1:45">
      <c r="A21133" s="85" t="s">
        <v>146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81</v>
      </c>
      <c r="G21133" s="89" t="s">
        <v>382</v>
      </c>
      <c r="J21133" s="94">
        <v>583</v>
      </c>
      <c r="K21133" s="94">
        <v>583</v>
      </c>
      <c r="P21133" s="94">
        <v>583</v>
      </c>
      <c r="Q21133" s="94">
        <v>583</v>
      </c>
      <c r="AS21133" s="94">
        <v>583</v>
      </c>
    </row>
    <row r="21134" spans="1:45">
      <c r="A21134" s="85" t="s">
        <v>146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81</v>
      </c>
      <c r="G21134" s="89" t="s">
        <v>382</v>
      </c>
      <c r="J21134" s="94">
        <v>583</v>
      </c>
      <c r="K21134" s="94">
        <v>583</v>
      </c>
      <c r="P21134" s="94">
        <v>583</v>
      </c>
      <c r="Q21134" s="94">
        <v>583</v>
      </c>
      <c r="AS21134" s="94">
        <v>583</v>
      </c>
    </row>
    <row r="21135" spans="1:45">
      <c r="A21135" s="85" t="s">
        <v>146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81</v>
      </c>
      <c r="G21135" s="89" t="s">
        <v>382</v>
      </c>
      <c r="J21135" s="94">
        <v>577</v>
      </c>
      <c r="K21135" s="94">
        <v>577</v>
      </c>
      <c r="P21135" s="94">
        <v>577</v>
      </c>
      <c r="Q21135" s="94">
        <v>577</v>
      </c>
      <c r="AS21135" s="94">
        <v>577</v>
      </c>
    </row>
    <row r="21136" spans="1:45">
      <c r="A21136" s="85" t="s">
        <v>146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81</v>
      </c>
      <c r="G21136" s="89" t="s">
        <v>382</v>
      </c>
      <c r="J21136" s="94">
        <v>442</v>
      </c>
      <c r="K21136" s="94">
        <v>442</v>
      </c>
      <c r="P21136" s="94">
        <v>442</v>
      </c>
      <c r="Q21136" s="94">
        <v>442</v>
      </c>
      <c r="AS21136" s="94">
        <v>442</v>
      </c>
    </row>
    <row r="21137" spans="1:45">
      <c r="A21137" s="85" t="s">
        <v>146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81</v>
      </c>
      <c r="G21137" s="89" t="s">
        <v>382</v>
      </c>
      <c r="J21137" s="94">
        <v>433</v>
      </c>
      <c r="K21137" s="94">
        <v>433</v>
      </c>
      <c r="P21137" s="94">
        <v>433</v>
      </c>
      <c r="Q21137" s="94">
        <v>433</v>
      </c>
      <c r="AS21137" s="94">
        <v>433</v>
      </c>
    </row>
    <row r="21138" spans="1:45">
      <c r="A21138" s="85" t="s">
        <v>146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81</v>
      </c>
      <c r="G21138" s="89" t="s">
        <v>382</v>
      </c>
      <c r="J21138" s="94">
        <v>434</v>
      </c>
      <c r="K21138" s="94">
        <v>434</v>
      </c>
      <c r="P21138" s="94">
        <v>434</v>
      </c>
      <c r="Q21138" s="94">
        <v>434</v>
      </c>
      <c r="AS21138" s="94">
        <v>434</v>
      </c>
    </row>
    <row r="21139" spans="1:45">
      <c r="A21139" s="85" t="s">
        <v>146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81</v>
      </c>
      <c r="G21139" s="89" t="s">
        <v>382</v>
      </c>
      <c r="J21139" s="94">
        <v>436</v>
      </c>
      <c r="K21139" s="94">
        <v>436</v>
      </c>
      <c r="P21139" s="94">
        <v>436</v>
      </c>
      <c r="Q21139" s="94">
        <v>436</v>
      </c>
      <c r="AS21139" s="94">
        <v>436</v>
      </c>
    </row>
    <row r="21140" spans="1:45">
      <c r="A21140" s="85" t="s">
        <v>146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81</v>
      </c>
      <c r="G21140" s="89" t="s">
        <v>382</v>
      </c>
      <c r="J21140" s="94">
        <v>457</v>
      </c>
      <c r="K21140" s="94">
        <v>457</v>
      </c>
      <c r="P21140" s="94">
        <v>457</v>
      </c>
      <c r="Q21140" s="94">
        <v>457</v>
      </c>
      <c r="AS21140" s="94">
        <v>457</v>
      </c>
    </row>
    <row r="21141" spans="1:45">
      <c r="A21141" s="85" t="s">
        <v>146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81</v>
      </c>
      <c r="G21141" s="89" t="s">
        <v>382</v>
      </c>
      <c r="J21141" s="94">
        <v>508</v>
      </c>
      <c r="K21141" s="94">
        <v>508</v>
      </c>
      <c r="P21141" s="94">
        <v>508</v>
      </c>
      <c r="Q21141" s="94">
        <v>508</v>
      </c>
      <c r="AS21141" s="94">
        <v>508</v>
      </c>
    </row>
    <row r="21142" spans="1:45">
      <c r="A21142" s="85" t="s">
        <v>146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81</v>
      </c>
      <c r="G21142" s="89" t="s">
        <v>382</v>
      </c>
      <c r="J21142" s="94">
        <v>574</v>
      </c>
      <c r="K21142" s="94">
        <v>574</v>
      </c>
      <c r="P21142" s="94">
        <v>574</v>
      </c>
      <c r="Q21142" s="94">
        <v>574</v>
      </c>
      <c r="AS21142" s="94">
        <v>574</v>
      </c>
    </row>
    <row r="21143" spans="1:45">
      <c r="A21143" s="85" t="s">
        <v>146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81</v>
      </c>
      <c r="G21143" s="89" t="s">
        <v>382</v>
      </c>
      <c r="J21143" s="94">
        <v>441</v>
      </c>
      <c r="K21143" s="94">
        <v>441</v>
      </c>
      <c r="P21143" s="94">
        <v>441</v>
      </c>
      <c r="Q21143" s="94">
        <v>441</v>
      </c>
      <c r="AS21143" s="94">
        <v>441</v>
      </c>
    </row>
    <row r="21144" spans="1:45">
      <c r="A21144" s="85" t="s">
        <v>146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81</v>
      </c>
      <c r="G21144" s="89" t="s">
        <v>382</v>
      </c>
      <c r="J21144" s="94">
        <v>436</v>
      </c>
      <c r="K21144" s="94">
        <v>436</v>
      </c>
      <c r="P21144" s="94">
        <v>436</v>
      </c>
      <c r="Q21144" s="94">
        <v>436</v>
      </c>
      <c r="AS21144" s="94">
        <v>436</v>
      </c>
    </row>
    <row r="21145" spans="1:45">
      <c r="A21145" s="85" t="s">
        <v>146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81</v>
      </c>
      <c r="G21145" s="89" t="s">
        <v>382</v>
      </c>
      <c r="J21145" s="94">
        <v>519</v>
      </c>
      <c r="K21145" s="94">
        <v>519</v>
      </c>
      <c r="P21145" s="94">
        <v>519</v>
      </c>
      <c r="Q21145" s="94">
        <v>519</v>
      </c>
      <c r="AS21145" s="94">
        <v>519</v>
      </c>
    </row>
    <row r="21146" spans="1:45">
      <c r="A21146" s="85" t="s">
        <v>146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81</v>
      </c>
      <c r="G21146" s="89" t="s">
        <v>382</v>
      </c>
      <c r="J21146" s="94">
        <v>525</v>
      </c>
      <c r="K21146" s="94">
        <v>525</v>
      </c>
      <c r="P21146" s="94">
        <v>525</v>
      </c>
      <c r="Q21146" s="94">
        <v>525</v>
      </c>
      <c r="AS21146" s="94">
        <v>525</v>
      </c>
    </row>
    <row r="21147" spans="1:45">
      <c r="A21147" s="85" t="s">
        <v>146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81</v>
      </c>
      <c r="G21147" s="89" t="s">
        <v>382</v>
      </c>
      <c r="J21147" s="94">
        <v>549</v>
      </c>
      <c r="K21147" s="94">
        <v>549</v>
      </c>
      <c r="P21147" s="94">
        <v>549</v>
      </c>
      <c r="Q21147" s="94">
        <v>549</v>
      </c>
      <c r="AS21147" s="94">
        <v>549</v>
      </c>
    </row>
    <row r="21148" spans="1:45">
      <c r="A21148" s="85" t="s">
        <v>146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81</v>
      </c>
      <c r="G21148" s="89" t="s">
        <v>382</v>
      </c>
      <c r="J21148" s="94">
        <v>549</v>
      </c>
      <c r="K21148" s="94">
        <v>549</v>
      </c>
      <c r="P21148" s="94">
        <v>549</v>
      </c>
      <c r="Q21148" s="94">
        <v>549</v>
      </c>
      <c r="AS21148" s="94">
        <v>549</v>
      </c>
    </row>
    <row r="21149" spans="1:45">
      <c r="A21149" s="85" t="s">
        <v>146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81</v>
      </c>
      <c r="G21149" s="89" t="s">
        <v>382</v>
      </c>
      <c r="J21149" s="94">
        <v>550</v>
      </c>
      <c r="K21149" s="94">
        <v>550</v>
      </c>
      <c r="P21149" s="94">
        <v>550</v>
      </c>
      <c r="Q21149" s="94">
        <v>550</v>
      </c>
      <c r="AS21149" s="94">
        <v>550</v>
      </c>
    </row>
    <row r="21150" spans="1:45">
      <c r="A21150" s="85" t="s">
        <v>146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81</v>
      </c>
      <c r="G21150" s="89" t="s">
        <v>382</v>
      </c>
      <c r="J21150" s="94">
        <v>549</v>
      </c>
      <c r="K21150" s="94">
        <v>549</v>
      </c>
      <c r="P21150" s="94">
        <v>549</v>
      </c>
      <c r="Q21150" s="94">
        <v>549</v>
      </c>
      <c r="AS21150" s="94">
        <v>549</v>
      </c>
    </row>
    <row r="21151" spans="1:45">
      <c r="A21151" s="85" t="s">
        <v>146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81</v>
      </c>
      <c r="G21151" s="89" t="s">
        <v>382</v>
      </c>
      <c r="J21151" s="94">
        <v>549</v>
      </c>
      <c r="K21151" s="94">
        <v>549</v>
      </c>
      <c r="P21151" s="94">
        <v>549</v>
      </c>
      <c r="Q21151" s="94">
        <v>549</v>
      </c>
      <c r="AS21151" s="94">
        <v>549</v>
      </c>
    </row>
    <row r="21152" spans="1:45">
      <c r="A21152" s="85" t="s">
        <v>146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81</v>
      </c>
      <c r="G21152" s="89" t="s">
        <v>382</v>
      </c>
      <c r="J21152" s="94">
        <v>550</v>
      </c>
      <c r="K21152" s="94">
        <v>550</v>
      </c>
      <c r="P21152" s="94">
        <v>550</v>
      </c>
      <c r="Q21152" s="94">
        <v>550</v>
      </c>
      <c r="AS21152" s="94">
        <v>550</v>
      </c>
    </row>
    <row r="21153" spans="1:45">
      <c r="A21153" s="85" t="s">
        <v>146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81</v>
      </c>
      <c r="G21153" s="89" t="s">
        <v>382</v>
      </c>
      <c r="J21153" s="94">
        <v>556</v>
      </c>
      <c r="K21153" s="94">
        <v>556</v>
      </c>
      <c r="P21153" s="94">
        <v>556</v>
      </c>
      <c r="Q21153" s="94">
        <v>556</v>
      </c>
      <c r="AS21153" s="94">
        <v>556</v>
      </c>
    </row>
    <row r="21154" spans="1:45">
      <c r="A21154" s="85" t="s">
        <v>146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81</v>
      </c>
      <c r="G21154" s="89" t="s">
        <v>382</v>
      </c>
      <c r="J21154" s="94">
        <v>555</v>
      </c>
      <c r="K21154" s="94">
        <v>555</v>
      </c>
      <c r="P21154" s="94">
        <v>555</v>
      </c>
      <c r="Q21154" s="94">
        <v>555</v>
      </c>
      <c r="AS21154" s="94">
        <v>555</v>
      </c>
    </row>
    <row r="21155" spans="1:45">
      <c r="A21155" s="85" t="s">
        <v>146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81</v>
      </c>
      <c r="G21155" s="89" t="s">
        <v>382</v>
      </c>
      <c r="J21155" s="94">
        <v>560</v>
      </c>
      <c r="K21155" s="94">
        <v>560</v>
      </c>
      <c r="P21155" s="94">
        <v>560</v>
      </c>
      <c r="Q21155" s="94">
        <v>560</v>
      </c>
      <c r="AS21155" s="94">
        <v>560</v>
      </c>
    </row>
    <row r="21156" spans="1:45">
      <c r="A21156" s="85" t="s">
        <v>146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81</v>
      </c>
      <c r="G21156" s="89" t="s">
        <v>382</v>
      </c>
      <c r="J21156" s="94">
        <v>583</v>
      </c>
      <c r="K21156" s="94">
        <v>583</v>
      </c>
      <c r="P21156" s="94">
        <v>583</v>
      </c>
      <c r="Q21156" s="94">
        <v>583</v>
      </c>
      <c r="AS21156" s="94">
        <v>583</v>
      </c>
    </row>
    <row r="21157" spans="1:45">
      <c r="A21157" s="85" t="s">
        <v>146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81</v>
      </c>
      <c r="G21157" s="89" t="s">
        <v>382</v>
      </c>
      <c r="J21157" s="94">
        <v>514</v>
      </c>
      <c r="K21157" s="94">
        <v>514</v>
      </c>
      <c r="P21157" s="94">
        <v>514</v>
      </c>
      <c r="Q21157" s="94">
        <v>514</v>
      </c>
      <c r="AS21157" s="94">
        <v>514</v>
      </c>
    </row>
    <row r="21158" spans="1:45">
      <c r="A21158" s="85" t="s">
        <v>146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81</v>
      </c>
      <c r="G21158" s="89" t="s">
        <v>382</v>
      </c>
      <c r="J21158" s="94">
        <v>544</v>
      </c>
      <c r="K21158" s="94">
        <v>544</v>
      </c>
      <c r="P21158" s="94">
        <v>544</v>
      </c>
      <c r="Q21158" s="94">
        <v>544</v>
      </c>
      <c r="AS21158" s="94">
        <v>544</v>
      </c>
    </row>
    <row r="21159" spans="1:45">
      <c r="A21159" s="85" t="s">
        <v>146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81</v>
      </c>
      <c r="G21159" s="89" t="s">
        <v>382</v>
      </c>
      <c r="J21159" s="94">
        <v>512</v>
      </c>
      <c r="K21159" s="94">
        <v>512</v>
      </c>
      <c r="P21159" s="94">
        <v>512</v>
      </c>
      <c r="Q21159" s="94">
        <v>512</v>
      </c>
      <c r="AS21159" s="94">
        <v>512</v>
      </c>
    </row>
    <row r="21160" spans="1:45">
      <c r="A21160" s="85" t="s">
        <v>146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81</v>
      </c>
      <c r="G21160" s="89" t="s">
        <v>382</v>
      </c>
      <c r="J21160" s="94">
        <v>565</v>
      </c>
      <c r="K21160" s="94">
        <v>565</v>
      </c>
      <c r="P21160" s="94">
        <v>565</v>
      </c>
      <c r="Q21160" s="94">
        <v>565</v>
      </c>
      <c r="AS21160" s="94">
        <v>565</v>
      </c>
    </row>
    <row r="21161" spans="1:45">
      <c r="A21161" s="85" t="s">
        <v>146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81</v>
      </c>
      <c r="G21161" s="89" t="s">
        <v>382</v>
      </c>
      <c r="J21161" s="94">
        <v>569</v>
      </c>
      <c r="K21161" s="94">
        <v>569</v>
      </c>
      <c r="P21161" s="94">
        <v>569</v>
      </c>
      <c r="Q21161" s="94">
        <v>569</v>
      </c>
      <c r="AS21161" s="94">
        <v>569</v>
      </c>
    </row>
    <row r="21162" spans="1:45">
      <c r="A21162" s="85" t="s">
        <v>146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81</v>
      </c>
      <c r="G21162" s="89" t="s">
        <v>382</v>
      </c>
      <c r="J21162" s="94">
        <v>530</v>
      </c>
      <c r="K21162" s="94">
        <v>530</v>
      </c>
      <c r="P21162" s="94">
        <v>530</v>
      </c>
      <c r="Q21162" s="94">
        <v>530</v>
      </c>
      <c r="AS21162" s="94">
        <v>530</v>
      </c>
    </row>
    <row r="21163" spans="1:45">
      <c r="A21163" s="85" t="s">
        <v>146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81</v>
      </c>
      <c r="G21163" s="89" t="s">
        <v>382</v>
      </c>
      <c r="J21163" s="94">
        <v>551</v>
      </c>
      <c r="K21163" s="94">
        <v>551</v>
      </c>
      <c r="P21163" s="94">
        <v>551</v>
      </c>
      <c r="Q21163" s="94">
        <v>551</v>
      </c>
      <c r="AS21163" s="94">
        <v>551</v>
      </c>
    </row>
    <row r="21164" spans="1:45">
      <c r="A21164" s="85" t="s">
        <v>146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81</v>
      </c>
      <c r="G21164" s="89" t="s">
        <v>382</v>
      </c>
      <c r="J21164" s="94">
        <v>518</v>
      </c>
      <c r="K21164" s="94">
        <v>518</v>
      </c>
      <c r="P21164" s="94">
        <v>518</v>
      </c>
      <c r="Q21164" s="94">
        <v>518</v>
      </c>
      <c r="AS21164" s="94">
        <v>518</v>
      </c>
    </row>
    <row r="21165" spans="1:45">
      <c r="A21165" s="85" t="s">
        <v>146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81</v>
      </c>
      <c r="G21165" s="89" t="s">
        <v>382</v>
      </c>
      <c r="J21165" s="94">
        <v>488</v>
      </c>
      <c r="K21165" s="94">
        <v>488</v>
      </c>
      <c r="P21165" s="94">
        <v>488</v>
      </c>
      <c r="Q21165" s="94">
        <v>488</v>
      </c>
      <c r="AS21165" s="94">
        <v>488</v>
      </c>
    </row>
    <row r="21166" spans="1:45">
      <c r="A21166" s="85" t="s">
        <v>146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81</v>
      </c>
      <c r="G21166" s="89" t="s">
        <v>382</v>
      </c>
      <c r="J21166" s="94">
        <v>481</v>
      </c>
      <c r="K21166" s="94">
        <v>481</v>
      </c>
      <c r="P21166" s="94">
        <v>481</v>
      </c>
      <c r="Q21166" s="94">
        <v>481</v>
      </c>
      <c r="AS21166" s="94">
        <v>481</v>
      </c>
    </row>
    <row r="21167" spans="1:45">
      <c r="A21167" s="85" t="s">
        <v>146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81</v>
      </c>
      <c r="G21167" s="89" t="s">
        <v>382</v>
      </c>
      <c r="J21167" s="94">
        <v>482</v>
      </c>
      <c r="K21167" s="94">
        <v>482</v>
      </c>
      <c r="P21167" s="94">
        <v>482</v>
      </c>
      <c r="Q21167" s="94">
        <v>482</v>
      </c>
      <c r="AS21167" s="94">
        <v>482</v>
      </c>
    </row>
    <row r="21168" spans="1:45">
      <c r="A21168" s="85" t="s">
        <v>146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81</v>
      </c>
      <c r="G21168" s="89" t="s">
        <v>382</v>
      </c>
      <c r="J21168" s="94">
        <v>480</v>
      </c>
      <c r="K21168" s="94">
        <v>480</v>
      </c>
      <c r="P21168" s="94">
        <v>480</v>
      </c>
      <c r="Q21168" s="94">
        <v>480</v>
      </c>
      <c r="AS21168" s="94">
        <v>480</v>
      </c>
    </row>
    <row r="21169" spans="1:45">
      <c r="A21169" s="85" t="s">
        <v>146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81</v>
      </c>
      <c r="G21169" s="89" t="s">
        <v>382</v>
      </c>
      <c r="J21169" s="94">
        <v>544</v>
      </c>
      <c r="K21169" s="94">
        <v>544</v>
      </c>
      <c r="P21169" s="94">
        <v>544</v>
      </c>
      <c r="Q21169" s="94">
        <v>544</v>
      </c>
      <c r="AS21169" s="94">
        <v>544</v>
      </c>
    </row>
    <row r="21170" spans="1:45">
      <c r="A21170" s="85" t="s">
        <v>146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81</v>
      </c>
      <c r="G21170" s="89" t="s">
        <v>382</v>
      </c>
      <c r="J21170" s="94">
        <v>547</v>
      </c>
      <c r="K21170" s="94">
        <v>547</v>
      </c>
      <c r="P21170" s="94">
        <v>547</v>
      </c>
      <c r="Q21170" s="94">
        <v>547</v>
      </c>
      <c r="AS21170" s="94">
        <v>547</v>
      </c>
    </row>
    <row r="21171" spans="1:45">
      <c r="A21171" s="85" t="s">
        <v>146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81</v>
      </c>
      <c r="G21171" s="89" t="s">
        <v>382</v>
      </c>
      <c r="J21171" s="94">
        <v>525</v>
      </c>
      <c r="K21171" s="94">
        <v>525</v>
      </c>
      <c r="P21171" s="94">
        <v>525</v>
      </c>
      <c r="Q21171" s="94">
        <v>525</v>
      </c>
      <c r="AS21171" s="94">
        <v>525</v>
      </c>
    </row>
    <row r="21172" spans="1:45">
      <c r="A21172" s="85" t="s">
        <v>146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81</v>
      </c>
      <c r="G21172" s="89" t="s">
        <v>382</v>
      </c>
      <c r="J21172" s="94">
        <v>521</v>
      </c>
      <c r="K21172" s="94">
        <v>521</v>
      </c>
      <c r="P21172" s="94">
        <v>521</v>
      </c>
      <c r="Q21172" s="94">
        <v>521</v>
      </c>
      <c r="AS21172" s="94">
        <v>521</v>
      </c>
    </row>
    <row r="21173" spans="1:45">
      <c r="A21173" s="85" t="s">
        <v>146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81</v>
      </c>
      <c r="G21173" s="89" t="s">
        <v>382</v>
      </c>
      <c r="J21173" s="94">
        <v>484</v>
      </c>
      <c r="K21173" s="94">
        <v>484</v>
      </c>
      <c r="P21173" s="94">
        <v>484</v>
      </c>
      <c r="Q21173" s="94">
        <v>484</v>
      </c>
      <c r="AS21173" s="94">
        <v>484</v>
      </c>
    </row>
    <row r="21174" spans="1:45">
      <c r="A21174" s="85" t="s">
        <v>146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81</v>
      </c>
      <c r="G21174" s="89" t="s">
        <v>382</v>
      </c>
      <c r="J21174" s="94">
        <v>567</v>
      </c>
      <c r="K21174" s="94">
        <v>567</v>
      </c>
      <c r="P21174" s="94">
        <v>567</v>
      </c>
      <c r="Q21174" s="94">
        <v>567</v>
      </c>
      <c r="AS21174" s="94">
        <v>567</v>
      </c>
    </row>
    <row r="21175" spans="1:45">
      <c r="A21175" s="85" t="s">
        <v>146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81</v>
      </c>
      <c r="G21175" s="89" t="s">
        <v>382</v>
      </c>
      <c r="J21175" s="94">
        <v>565</v>
      </c>
      <c r="K21175" s="94">
        <v>565</v>
      </c>
      <c r="P21175" s="94">
        <v>565</v>
      </c>
      <c r="Q21175" s="94">
        <v>565</v>
      </c>
      <c r="AS21175" s="94">
        <v>565</v>
      </c>
    </row>
    <row r="21176" spans="1:45">
      <c r="A21176" s="85" t="s">
        <v>146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81</v>
      </c>
      <c r="G21176" s="89" t="s">
        <v>382</v>
      </c>
      <c r="J21176" s="94">
        <v>550</v>
      </c>
      <c r="K21176" s="94">
        <v>550</v>
      </c>
      <c r="P21176" s="94">
        <v>550</v>
      </c>
      <c r="Q21176" s="94">
        <v>550</v>
      </c>
      <c r="AS21176" s="94">
        <v>550</v>
      </c>
    </row>
    <row r="21177" spans="1:45">
      <c r="A21177" s="85" t="s">
        <v>146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81</v>
      </c>
      <c r="G21177" s="89" t="s">
        <v>382</v>
      </c>
      <c r="J21177" s="94">
        <v>536</v>
      </c>
      <c r="K21177" s="94">
        <v>536</v>
      </c>
      <c r="P21177" s="94">
        <v>536</v>
      </c>
      <c r="Q21177" s="94">
        <v>536</v>
      </c>
      <c r="AS21177" s="94">
        <v>536</v>
      </c>
    </row>
    <row r="21178" spans="1:45">
      <c r="A21178" s="85" t="s">
        <v>146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81</v>
      </c>
      <c r="G21178" s="89" t="s">
        <v>382</v>
      </c>
      <c r="J21178" s="94">
        <v>524</v>
      </c>
      <c r="K21178" s="94">
        <v>524</v>
      </c>
      <c r="P21178" s="94">
        <v>524</v>
      </c>
      <c r="Q21178" s="94">
        <v>524</v>
      </c>
      <c r="AS21178" s="94">
        <v>524</v>
      </c>
    </row>
    <row r="21179" spans="1:45">
      <c r="A21179" s="85" t="s">
        <v>146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81</v>
      </c>
      <c r="G21179" s="89" t="s">
        <v>382</v>
      </c>
      <c r="J21179" s="94">
        <v>537</v>
      </c>
      <c r="K21179" s="94">
        <v>537</v>
      </c>
      <c r="P21179" s="94">
        <v>537</v>
      </c>
      <c r="Q21179" s="94">
        <v>537</v>
      </c>
      <c r="AS21179" s="94">
        <v>537</v>
      </c>
    </row>
    <row r="21180" spans="1:45">
      <c r="A21180" s="85" t="s">
        <v>146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81</v>
      </c>
      <c r="G21180" s="89" t="s">
        <v>382</v>
      </c>
      <c r="J21180" s="94">
        <v>546</v>
      </c>
      <c r="K21180" s="94">
        <v>546</v>
      </c>
      <c r="P21180" s="94">
        <v>546</v>
      </c>
      <c r="Q21180" s="94">
        <v>546</v>
      </c>
      <c r="AS21180" s="94">
        <v>546</v>
      </c>
    </row>
    <row r="21181" spans="1:45">
      <c r="A21181" s="85" t="s">
        <v>146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81</v>
      </c>
      <c r="G21181" s="89" t="s">
        <v>382</v>
      </c>
      <c r="J21181" s="94">
        <v>544</v>
      </c>
      <c r="K21181" s="94">
        <v>544</v>
      </c>
      <c r="P21181" s="94">
        <v>544</v>
      </c>
      <c r="Q21181" s="94">
        <v>544</v>
      </c>
      <c r="AS21181" s="94">
        <v>544</v>
      </c>
    </row>
    <row r="21182" spans="1:45">
      <c r="A21182" s="85" t="s">
        <v>146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81</v>
      </c>
      <c r="G21182" s="89" t="s">
        <v>382</v>
      </c>
      <c r="J21182" s="94">
        <v>557</v>
      </c>
      <c r="K21182" s="94">
        <v>557</v>
      </c>
      <c r="P21182" s="94">
        <v>557</v>
      </c>
      <c r="Q21182" s="94">
        <v>557</v>
      </c>
      <c r="AS21182" s="94">
        <v>557</v>
      </c>
    </row>
    <row r="21183" spans="1:45">
      <c r="A21183" s="85" t="s">
        <v>146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81</v>
      </c>
      <c r="G21183" s="89" t="s">
        <v>382</v>
      </c>
      <c r="J21183" s="94">
        <v>557</v>
      </c>
      <c r="K21183" s="94">
        <v>557</v>
      </c>
      <c r="P21183" s="94">
        <v>557</v>
      </c>
      <c r="Q21183" s="94">
        <v>557</v>
      </c>
      <c r="AS21183" s="94">
        <v>557</v>
      </c>
    </row>
    <row r="21184" spans="1:45">
      <c r="A21184" s="85" t="s">
        <v>146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81</v>
      </c>
      <c r="G21184" s="89" t="s">
        <v>382</v>
      </c>
      <c r="J21184" s="94">
        <v>558</v>
      </c>
      <c r="K21184" s="94">
        <v>558</v>
      </c>
      <c r="P21184" s="94">
        <v>558</v>
      </c>
      <c r="Q21184" s="94">
        <v>558</v>
      </c>
      <c r="AS21184" s="94">
        <v>558</v>
      </c>
    </row>
    <row r="21185" spans="1:45">
      <c r="A21185" s="85" t="s">
        <v>146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81</v>
      </c>
      <c r="G21185" s="89" t="s">
        <v>382</v>
      </c>
      <c r="J21185" s="94">
        <v>558</v>
      </c>
      <c r="K21185" s="94">
        <v>558</v>
      </c>
      <c r="P21185" s="94">
        <v>558</v>
      </c>
      <c r="Q21185" s="94">
        <v>558</v>
      </c>
      <c r="AS21185" s="94">
        <v>558</v>
      </c>
    </row>
    <row r="21186" spans="1:45">
      <c r="A21186" s="85" t="s">
        <v>146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81</v>
      </c>
      <c r="G21186" s="89" t="s">
        <v>382</v>
      </c>
      <c r="J21186" s="94">
        <v>557</v>
      </c>
      <c r="K21186" s="94">
        <v>557</v>
      </c>
      <c r="P21186" s="94">
        <v>557</v>
      </c>
      <c r="Q21186" s="94">
        <v>557</v>
      </c>
      <c r="AS21186" s="94">
        <v>557</v>
      </c>
    </row>
    <row r="21187" spans="1:45">
      <c r="A21187" s="85" t="s">
        <v>146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81</v>
      </c>
      <c r="G21187" s="89" t="s">
        <v>382</v>
      </c>
      <c r="J21187" s="94">
        <v>533</v>
      </c>
      <c r="K21187" s="94">
        <v>533</v>
      </c>
      <c r="P21187" s="94">
        <v>533</v>
      </c>
      <c r="Q21187" s="94">
        <v>533</v>
      </c>
      <c r="AS21187" s="94">
        <v>533</v>
      </c>
    </row>
    <row r="21188" spans="1:45">
      <c r="A21188" s="85" t="s">
        <v>146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81</v>
      </c>
      <c r="G21188" s="89" t="s">
        <v>382</v>
      </c>
      <c r="J21188" s="94">
        <v>536</v>
      </c>
      <c r="K21188" s="94">
        <v>536</v>
      </c>
      <c r="P21188" s="94">
        <v>536</v>
      </c>
      <c r="Q21188" s="94">
        <v>536</v>
      </c>
      <c r="AS21188" s="94">
        <v>536</v>
      </c>
    </row>
    <row r="21189" spans="1:45">
      <c r="A21189" s="85" t="s">
        <v>146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81</v>
      </c>
      <c r="G21189" s="89" t="s">
        <v>382</v>
      </c>
      <c r="J21189" s="94">
        <v>562</v>
      </c>
      <c r="K21189" s="94">
        <v>562</v>
      </c>
      <c r="P21189" s="94">
        <v>562</v>
      </c>
      <c r="Q21189" s="94">
        <v>562</v>
      </c>
      <c r="AS21189" s="94">
        <v>562</v>
      </c>
    </row>
    <row r="21190" spans="1:45">
      <c r="A21190" s="85" t="s">
        <v>146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81</v>
      </c>
      <c r="G21190" s="89" t="s">
        <v>382</v>
      </c>
      <c r="J21190" s="94">
        <v>531</v>
      </c>
      <c r="K21190" s="94">
        <v>531</v>
      </c>
      <c r="P21190" s="94">
        <v>531</v>
      </c>
      <c r="Q21190" s="94">
        <v>531</v>
      </c>
      <c r="AS21190" s="94">
        <v>531</v>
      </c>
    </row>
    <row r="21191" spans="1:45">
      <c r="A21191" s="85" t="s">
        <v>146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81</v>
      </c>
      <c r="G21191" s="89" t="s">
        <v>382</v>
      </c>
      <c r="J21191" s="94">
        <v>576</v>
      </c>
      <c r="K21191" s="94">
        <v>576</v>
      </c>
      <c r="P21191" s="94">
        <v>576</v>
      </c>
      <c r="Q21191" s="94">
        <v>576</v>
      </c>
      <c r="AS21191" s="94">
        <v>576</v>
      </c>
    </row>
    <row r="21192" spans="1:45">
      <c r="A21192" s="85" t="s">
        <v>146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81</v>
      </c>
      <c r="G21192" s="89" t="s">
        <v>382</v>
      </c>
      <c r="J21192" s="94">
        <v>546</v>
      </c>
      <c r="K21192" s="94">
        <v>546</v>
      </c>
      <c r="P21192" s="94">
        <v>546</v>
      </c>
      <c r="Q21192" s="94">
        <v>546</v>
      </c>
      <c r="AS21192" s="94">
        <v>546</v>
      </c>
    </row>
    <row r="21193" spans="1:45">
      <c r="A21193" s="85" t="s">
        <v>146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81</v>
      </c>
      <c r="G21193" s="89" t="s">
        <v>382</v>
      </c>
      <c r="J21193" s="94">
        <v>572</v>
      </c>
      <c r="K21193" s="94">
        <v>572</v>
      </c>
      <c r="P21193" s="94">
        <v>572</v>
      </c>
      <c r="Q21193" s="94">
        <v>572</v>
      </c>
      <c r="AS21193" s="94">
        <v>572</v>
      </c>
    </row>
    <row r="21194" spans="1:45">
      <c r="A21194" s="85" t="s">
        <v>146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81</v>
      </c>
      <c r="G21194" s="89" t="s">
        <v>382</v>
      </c>
      <c r="J21194" s="94">
        <v>576</v>
      </c>
      <c r="K21194" s="94">
        <v>576</v>
      </c>
      <c r="P21194" s="94">
        <v>576</v>
      </c>
      <c r="Q21194" s="94">
        <v>576</v>
      </c>
      <c r="AS21194" s="94">
        <v>576</v>
      </c>
    </row>
    <row r="21195" spans="1:45">
      <c r="A21195" s="85" t="s">
        <v>146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81</v>
      </c>
      <c r="G21195" s="89" t="s">
        <v>382</v>
      </c>
      <c r="J21195" s="94">
        <v>571</v>
      </c>
      <c r="K21195" s="94">
        <v>571</v>
      </c>
      <c r="P21195" s="94">
        <v>571</v>
      </c>
      <c r="Q21195" s="94">
        <v>571</v>
      </c>
      <c r="AS21195" s="94">
        <v>571</v>
      </c>
    </row>
    <row r="21196" spans="1:45">
      <c r="A21196" s="85" t="s">
        <v>146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81</v>
      </c>
      <c r="G21196" s="89" t="s">
        <v>382</v>
      </c>
      <c r="J21196" s="94">
        <v>573</v>
      </c>
      <c r="K21196" s="94">
        <v>573</v>
      </c>
      <c r="P21196" s="94">
        <v>573</v>
      </c>
      <c r="Q21196" s="94">
        <v>573</v>
      </c>
      <c r="AS21196" s="94">
        <v>573</v>
      </c>
    </row>
    <row r="21197" spans="1:45">
      <c r="A21197" s="85" t="s">
        <v>146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81</v>
      </c>
      <c r="G21197" s="89" t="s">
        <v>382</v>
      </c>
      <c r="J21197" s="94">
        <v>572</v>
      </c>
      <c r="K21197" s="94">
        <v>572</v>
      </c>
      <c r="P21197" s="94">
        <v>572</v>
      </c>
      <c r="Q21197" s="94">
        <v>572</v>
      </c>
      <c r="AS21197" s="94">
        <v>572</v>
      </c>
    </row>
    <row r="21198" spans="1:45">
      <c r="A21198" s="85" t="s">
        <v>146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81</v>
      </c>
      <c r="G21198" s="89" t="s">
        <v>382</v>
      </c>
      <c r="J21198" s="94">
        <v>573</v>
      </c>
      <c r="K21198" s="94">
        <v>573</v>
      </c>
      <c r="P21198" s="94">
        <v>573</v>
      </c>
      <c r="Q21198" s="94">
        <v>573</v>
      </c>
      <c r="AS21198" s="94">
        <v>573</v>
      </c>
    </row>
    <row r="21199" spans="1:45">
      <c r="A21199" s="85" t="s">
        <v>146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81</v>
      </c>
      <c r="G21199" s="89" t="s">
        <v>382</v>
      </c>
      <c r="J21199" s="94">
        <v>575</v>
      </c>
      <c r="K21199" s="94">
        <v>575</v>
      </c>
      <c r="P21199" s="94">
        <v>575</v>
      </c>
      <c r="Q21199" s="94">
        <v>575</v>
      </c>
      <c r="AS21199" s="94">
        <v>575</v>
      </c>
    </row>
    <row r="21200" spans="1:45">
      <c r="A21200" s="85" t="s">
        <v>146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81</v>
      </c>
      <c r="G21200" s="89" t="s">
        <v>382</v>
      </c>
      <c r="J21200" s="94">
        <v>572</v>
      </c>
      <c r="K21200" s="94">
        <v>572</v>
      </c>
      <c r="P21200" s="94">
        <v>572</v>
      </c>
      <c r="Q21200" s="94">
        <v>572</v>
      </c>
      <c r="AS21200" s="94">
        <v>572</v>
      </c>
    </row>
    <row r="21201" spans="1:45">
      <c r="A21201" s="85" t="s">
        <v>146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81</v>
      </c>
      <c r="G21201" s="89" t="s">
        <v>382</v>
      </c>
      <c r="J21201" s="94">
        <v>547</v>
      </c>
      <c r="K21201" s="94">
        <v>547</v>
      </c>
      <c r="P21201" s="94">
        <v>547</v>
      </c>
      <c r="Q21201" s="94">
        <v>547</v>
      </c>
      <c r="AS21201" s="94">
        <v>547</v>
      </c>
    </row>
    <row r="21202" spans="1:45">
      <c r="A21202" s="85" t="s">
        <v>146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81</v>
      </c>
      <c r="G21202" s="89" t="s">
        <v>382</v>
      </c>
      <c r="J21202" s="94">
        <v>508</v>
      </c>
      <c r="K21202" s="94">
        <v>508</v>
      </c>
      <c r="P21202" s="94">
        <v>508</v>
      </c>
      <c r="Q21202" s="94">
        <v>508</v>
      </c>
      <c r="AS21202" s="94">
        <v>508</v>
      </c>
    </row>
    <row r="21203" spans="1:45">
      <c r="A21203" s="85" t="s">
        <v>146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81</v>
      </c>
      <c r="G21203" s="89" t="s">
        <v>382</v>
      </c>
      <c r="J21203" s="94">
        <v>516</v>
      </c>
      <c r="K21203" s="94">
        <v>516</v>
      </c>
      <c r="P21203" s="94">
        <v>516</v>
      </c>
      <c r="Q21203" s="94">
        <v>516</v>
      </c>
      <c r="AS21203" s="94">
        <v>516</v>
      </c>
    </row>
    <row r="21204" spans="1:45">
      <c r="A21204" s="85" t="s">
        <v>146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81</v>
      </c>
      <c r="G21204" s="89" t="s">
        <v>382</v>
      </c>
      <c r="J21204" s="94">
        <v>529</v>
      </c>
      <c r="K21204" s="94">
        <v>529</v>
      </c>
      <c r="P21204" s="94">
        <v>529</v>
      </c>
      <c r="Q21204" s="94">
        <v>529</v>
      </c>
      <c r="AS21204" s="94">
        <v>529</v>
      </c>
    </row>
    <row r="21205" spans="1:45">
      <c r="A21205" s="85" t="s">
        <v>146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81</v>
      </c>
      <c r="G21205" s="89" t="s">
        <v>382</v>
      </c>
      <c r="J21205" s="94">
        <v>527</v>
      </c>
      <c r="K21205" s="94">
        <v>527</v>
      </c>
      <c r="P21205" s="94">
        <v>527</v>
      </c>
      <c r="Q21205" s="94">
        <v>527</v>
      </c>
      <c r="AS21205" s="94">
        <v>527</v>
      </c>
    </row>
    <row r="21206" spans="1:45">
      <c r="A21206" s="85" t="s">
        <v>146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81</v>
      </c>
      <c r="G21206" s="89" t="s">
        <v>382</v>
      </c>
      <c r="J21206" s="94">
        <v>533</v>
      </c>
      <c r="K21206" s="94">
        <v>533</v>
      </c>
      <c r="P21206" s="94">
        <v>533</v>
      </c>
      <c r="Q21206" s="94">
        <v>533</v>
      </c>
      <c r="AS21206" s="94">
        <v>533</v>
      </c>
    </row>
    <row r="21207" spans="1:45">
      <c r="A21207" s="85" t="s">
        <v>146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81</v>
      </c>
      <c r="G21207" s="89" t="s">
        <v>382</v>
      </c>
      <c r="J21207" s="94">
        <v>527</v>
      </c>
      <c r="K21207" s="94">
        <v>527</v>
      </c>
      <c r="P21207" s="94">
        <v>527</v>
      </c>
      <c r="Q21207" s="94">
        <v>527</v>
      </c>
      <c r="AS21207" s="94">
        <v>527</v>
      </c>
    </row>
    <row r="21208" spans="1:45">
      <c r="A21208" s="85" t="s">
        <v>146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81</v>
      </c>
      <c r="G21208" s="89" t="s">
        <v>382</v>
      </c>
      <c r="J21208" s="94">
        <v>528</v>
      </c>
      <c r="K21208" s="94">
        <v>528</v>
      </c>
      <c r="P21208" s="94">
        <v>528</v>
      </c>
      <c r="Q21208" s="94">
        <v>528</v>
      </c>
      <c r="AS21208" s="94">
        <v>528</v>
      </c>
    </row>
    <row r="21209" spans="1:45">
      <c r="A21209" s="85" t="s">
        <v>146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81</v>
      </c>
      <c r="G21209" s="89" t="s">
        <v>382</v>
      </c>
      <c r="J21209" s="94">
        <v>526</v>
      </c>
      <c r="K21209" s="94">
        <v>526</v>
      </c>
      <c r="P21209" s="94">
        <v>526</v>
      </c>
      <c r="Q21209" s="94">
        <v>526</v>
      </c>
      <c r="AS21209" s="94">
        <v>526</v>
      </c>
    </row>
    <row r="21210" spans="1:45">
      <c r="A21210" s="85" t="s">
        <v>146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81</v>
      </c>
      <c r="G21210" s="89" t="s">
        <v>382</v>
      </c>
      <c r="J21210" s="94">
        <v>532</v>
      </c>
      <c r="K21210" s="94">
        <v>532</v>
      </c>
      <c r="P21210" s="94">
        <v>532</v>
      </c>
      <c r="Q21210" s="94">
        <v>532</v>
      </c>
      <c r="AS21210" s="94">
        <v>532</v>
      </c>
    </row>
    <row r="21211" spans="1:45">
      <c r="A21211" s="85" t="s">
        <v>146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81</v>
      </c>
      <c r="G21211" s="89" t="s">
        <v>382</v>
      </c>
      <c r="J21211" s="94">
        <v>525</v>
      </c>
      <c r="K21211" s="94">
        <v>525</v>
      </c>
      <c r="P21211" s="94">
        <v>525</v>
      </c>
      <c r="Q21211" s="94">
        <v>525</v>
      </c>
      <c r="AS21211" s="94">
        <v>525</v>
      </c>
    </row>
    <row r="21212" spans="1:45">
      <c r="A21212" s="85" t="s">
        <v>146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81</v>
      </c>
      <c r="G21212" s="89" t="s">
        <v>382</v>
      </c>
      <c r="J21212" s="94">
        <v>524</v>
      </c>
      <c r="K21212" s="94">
        <v>524</v>
      </c>
      <c r="P21212" s="94">
        <v>524</v>
      </c>
      <c r="Q21212" s="94">
        <v>524</v>
      </c>
      <c r="AS21212" s="94">
        <v>524</v>
      </c>
    </row>
    <row r="21213" spans="1:45">
      <c r="A21213" s="85" t="s">
        <v>146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81</v>
      </c>
      <c r="G21213" s="89" t="s">
        <v>382</v>
      </c>
      <c r="J21213" s="94">
        <v>564</v>
      </c>
      <c r="K21213" s="94">
        <v>564</v>
      </c>
      <c r="P21213" s="94">
        <v>564</v>
      </c>
      <c r="Q21213" s="94">
        <v>564</v>
      </c>
      <c r="AS21213" s="94">
        <v>564</v>
      </c>
    </row>
    <row r="21214" spans="1:45">
      <c r="A21214" s="85" t="s">
        <v>146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81</v>
      </c>
      <c r="G21214" s="89" t="s">
        <v>382</v>
      </c>
      <c r="J21214" s="94">
        <v>541</v>
      </c>
      <c r="K21214" s="94">
        <v>541</v>
      </c>
      <c r="P21214" s="94">
        <v>541</v>
      </c>
      <c r="Q21214" s="94">
        <v>541</v>
      </c>
      <c r="AS21214" s="94">
        <v>541</v>
      </c>
    </row>
    <row r="21215" spans="1:45">
      <c r="A21215" s="85" t="s">
        <v>146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81</v>
      </c>
      <c r="G21215" s="89" t="s">
        <v>382</v>
      </c>
      <c r="J21215" s="94">
        <v>566</v>
      </c>
      <c r="K21215" s="94">
        <v>566</v>
      </c>
      <c r="P21215" s="94">
        <v>566</v>
      </c>
      <c r="Q21215" s="94">
        <v>566</v>
      </c>
      <c r="AS21215" s="94">
        <v>566</v>
      </c>
    </row>
    <row r="21216" spans="1:45">
      <c r="A21216" s="85" t="s">
        <v>146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81</v>
      </c>
      <c r="G21216" s="89" t="s">
        <v>382</v>
      </c>
      <c r="J21216" s="94">
        <v>540</v>
      </c>
      <c r="K21216" s="94">
        <v>540</v>
      </c>
      <c r="P21216" s="94">
        <v>540</v>
      </c>
      <c r="Q21216" s="94">
        <v>540</v>
      </c>
      <c r="AS21216" s="94">
        <v>540</v>
      </c>
    </row>
    <row r="21217" spans="1:45">
      <c r="A21217" s="85" t="s">
        <v>146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81</v>
      </c>
      <c r="G21217" s="89" t="s">
        <v>382</v>
      </c>
      <c r="J21217" s="94">
        <v>570</v>
      </c>
      <c r="K21217" s="94">
        <v>570</v>
      </c>
      <c r="P21217" s="94">
        <v>570</v>
      </c>
      <c r="Q21217" s="94">
        <v>570</v>
      </c>
      <c r="AS21217" s="94">
        <v>570</v>
      </c>
    </row>
    <row r="21218" spans="1:45">
      <c r="A21218" s="85" t="s">
        <v>146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81</v>
      </c>
      <c r="G21218" s="89" t="s">
        <v>382</v>
      </c>
      <c r="J21218" s="94">
        <v>574</v>
      </c>
      <c r="K21218" s="94">
        <v>574</v>
      </c>
      <c r="P21218" s="94">
        <v>574</v>
      </c>
      <c r="Q21218" s="94">
        <v>574</v>
      </c>
      <c r="AS21218" s="94">
        <v>574</v>
      </c>
    </row>
    <row r="21219" spans="1:45">
      <c r="A21219" s="85" t="s">
        <v>146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81</v>
      </c>
      <c r="G21219" s="89" t="s">
        <v>382</v>
      </c>
      <c r="J21219" s="94">
        <v>579</v>
      </c>
      <c r="K21219" s="94">
        <v>579</v>
      </c>
      <c r="P21219" s="94">
        <v>579</v>
      </c>
      <c r="Q21219" s="94">
        <v>579</v>
      </c>
      <c r="AS21219" s="94">
        <v>579</v>
      </c>
    </row>
    <row r="21220" spans="1:45">
      <c r="A21220" s="85" t="s">
        <v>146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81</v>
      </c>
      <c r="G21220" s="89" t="s">
        <v>382</v>
      </c>
      <c r="J21220" s="94">
        <v>578</v>
      </c>
      <c r="K21220" s="94">
        <v>578</v>
      </c>
      <c r="P21220" s="94">
        <v>578</v>
      </c>
      <c r="Q21220" s="94">
        <v>578</v>
      </c>
      <c r="AS21220" s="94">
        <v>578</v>
      </c>
    </row>
    <row r="21221" spans="1:45">
      <c r="A21221" s="85" t="s">
        <v>146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81</v>
      </c>
      <c r="G21221" s="89" t="s">
        <v>382</v>
      </c>
      <c r="J21221" s="94">
        <v>574</v>
      </c>
      <c r="K21221" s="94">
        <v>574</v>
      </c>
      <c r="P21221" s="94">
        <v>574</v>
      </c>
      <c r="Q21221" s="94">
        <v>574</v>
      </c>
      <c r="AS21221" s="94">
        <v>574</v>
      </c>
    </row>
    <row r="21222" spans="1:45">
      <c r="A21222" s="85" t="s">
        <v>146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81</v>
      </c>
      <c r="G21222" s="89" t="s">
        <v>382</v>
      </c>
      <c r="J21222" s="94">
        <v>574</v>
      </c>
      <c r="K21222" s="94">
        <v>574</v>
      </c>
      <c r="P21222" s="94">
        <v>574</v>
      </c>
      <c r="Q21222" s="94">
        <v>574</v>
      </c>
      <c r="AS21222" s="94">
        <v>574</v>
      </c>
    </row>
    <row r="21223" spans="1:45">
      <c r="A21223" s="85" t="s">
        <v>146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81</v>
      </c>
      <c r="G21223" s="89" t="s">
        <v>382</v>
      </c>
      <c r="J21223" s="94">
        <v>579</v>
      </c>
      <c r="K21223" s="94">
        <v>579</v>
      </c>
      <c r="P21223" s="94">
        <v>579</v>
      </c>
      <c r="Q21223" s="94">
        <v>579</v>
      </c>
      <c r="AS21223" s="94">
        <v>579</v>
      </c>
    </row>
    <row r="21224" spans="1:45">
      <c r="A21224" s="85" t="s">
        <v>146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81</v>
      </c>
      <c r="G21224" s="89" t="s">
        <v>382</v>
      </c>
      <c r="J21224" s="94">
        <v>581</v>
      </c>
      <c r="K21224" s="94">
        <v>581</v>
      </c>
      <c r="P21224" s="94">
        <v>581</v>
      </c>
      <c r="Q21224" s="94">
        <v>581</v>
      </c>
      <c r="AS21224" s="94">
        <v>581</v>
      </c>
    </row>
    <row r="21225" spans="1:45">
      <c r="A21225" s="85" t="s">
        <v>146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81</v>
      </c>
      <c r="G21225" s="89" t="s">
        <v>382</v>
      </c>
      <c r="J21225" s="94">
        <v>562</v>
      </c>
      <c r="K21225" s="94">
        <v>562</v>
      </c>
      <c r="P21225" s="94">
        <v>562</v>
      </c>
      <c r="Q21225" s="94">
        <v>562</v>
      </c>
      <c r="AS21225" s="94">
        <v>562</v>
      </c>
    </row>
    <row r="21226" spans="1:45">
      <c r="A21226" s="85" t="s">
        <v>146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81</v>
      </c>
      <c r="G21226" s="89" t="s">
        <v>382</v>
      </c>
      <c r="J21226" s="94">
        <v>552</v>
      </c>
      <c r="K21226" s="94">
        <v>552</v>
      </c>
      <c r="P21226" s="94">
        <v>552</v>
      </c>
      <c r="Q21226" s="94">
        <v>552</v>
      </c>
      <c r="AS21226" s="94">
        <v>552</v>
      </c>
    </row>
    <row r="21227" spans="1:45">
      <c r="A21227" s="85" t="s">
        <v>146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81</v>
      </c>
      <c r="G21227" s="89" t="s">
        <v>382</v>
      </c>
      <c r="J21227" s="94">
        <v>554</v>
      </c>
      <c r="K21227" s="94">
        <v>554</v>
      </c>
      <c r="P21227" s="94">
        <v>554</v>
      </c>
      <c r="Q21227" s="94">
        <v>554</v>
      </c>
      <c r="AS21227" s="94">
        <v>554</v>
      </c>
    </row>
    <row r="21228" spans="1:45">
      <c r="A21228" s="85" t="s">
        <v>146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81</v>
      </c>
      <c r="G21228" s="89" t="s">
        <v>382</v>
      </c>
      <c r="J21228" s="94">
        <v>581</v>
      </c>
      <c r="K21228" s="94">
        <v>581</v>
      </c>
      <c r="P21228" s="94">
        <v>581</v>
      </c>
      <c r="Q21228" s="94">
        <v>581</v>
      </c>
      <c r="AS21228" s="94">
        <v>581</v>
      </c>
    </row>
    <row r="21229" spans="1:45">
      <c r="A21229" s="85" t="s">
        <v>146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81</v>
      </c>
      <c r="G21229" s="89" t="s">
        <v>382</v>
      </c>
      <c r="J21229" s="94">
        <v>582</v>
      </c>
      <c r="K21229" s="94">
        <v>582</v>
      </c>
      <c r="P21229" s="94">
        <v>582</v>
      </c>
      <c r="Q21229" s="94">
        <v>582</v>
      </c>
      <c r="AS21229" s="94">
        <v>582</v>
      </c>
    </row>
    <row r="21230" spans="1:45">
      <c r="A21230" s="85" t="s">
        <v>146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81</v>
      </c>
      <c r="G21230" s="89" t="s">
        <v>382</v>
      </c>
      <c r="J21230" s="94">
        <v>583</v>
      </c>
      <c r="K21230" s="94">
        <v>583</v>
      </c>
      <c r="P21230" s="94">
        <v>583</v>
      </c>
      <c r="Q21230" s="94">
        <v>583</v>
      </c>
      <c r="AS21230" s="94">
        <v>583</v>
      </c>
    </row>
    <row r="21231" spans="1:45">
      <c r="A21231" s="85" t="s">
        <v>146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81</v>
      </c>
      <c r="G21231" s="89" t="s">
        <v>382</v>
      </c>
      <c r="J21231" s="94">
        <v>582</v>
      </c>
      <c r="K21231" s="94">
        <v>582</v>
      </c>
      <c r="P21231" s="94">
        <v>582</v>
      </c>
      <c r="Q21231" s="94">
        <v>582</v>
      </c>
      <c r="AS21231" s="94">
        <v>582</v>
      </c>
    </row>
    <row r="21232" spans="1:45">
      <c r="A21232" s="85" t="s">
        <v>146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81</v>
      </c>
      <c r="G21232" s="89" t="s">
        <v>382</v>
      </c>
      <c r="J21232" s="94">
        <v>584</v>
      </c>
      <c r="K21232" s="94">
        <v>584</v>
      </c>
      <c r="P21232" s="94">
        <v>584</v>
      </c>
      <c r="Q21232" s="94">
        <v>584</v>
      </c>
      <c r="AS21232" s="94">
        <v>584</v>
      </c>
    </row>
    <row r="21233" spans="1:45">
      <c r="A21233" s="85" t="s">
        <v>146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81</v>
      </c>
      <c r="G21233" s="89" t="s">
        <v>382</v>
      </c>
      <c r="J21233" s="94">
        <v>583</v>
      </c>
      <c r="K21233" s="94">
        <v>583</v>
      </c>
      <c r="P21233" s="94">
        <v>583</v>
      </c>
      <c r="Q21233" s="94">
        <v>583</v>
      </c>
      <c r="AS21233" s="94">
        <v>583</v>
      </c>
    </row>
    <row r="21234" spans="1:45">
      <c r="A21234" s="85" t="s">
        <v>146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81</v>
      </c>
      <c r="G21234" s="89" t="s">
        <v>382</v>
      </c>
      <c r="J21234" s="94">
        <v>584</v>
      </c>
      <c r="K21234" s="94">
        <v>584</v>
      </c>
      <c r="P21234" s="94">
        <v>584</v>
      </c>
      <c r="Q21234" s="94">
        <v>584</v>
      </c>
      <c r="AS21234" s="94">
        <v>584</v>
      </c>
    </row>
    <row r="21235" spans="1:45">
      <c r="A21235" s="85" t="s">
        <v>146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81</v>
      </c>
      <c r="G21235" s="89" t="s">
        <v>382</v>
      </c>
      <c r="J21235" s="94">
        <v>580</v>
      </c>
      <c r="K21235" s="94">
        <v>580</v>
      </c>
      <c r="P21235" s="94">
        <v>580</v>
      </c>
      <c r="Q21235" s="94">
        <v>580</v>
      </c>
      <c r="AS21235" s="94">
        <v>580</v>
      </c>
    </row>
    <row r="21236" spans="1:45">
      <c r="A21236" s="85" t="s">
        <v>146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81</v>
      </c>
      <c r="G21236" s="89" t="s">
        <v>382</v>
      </c>
      <c r="J21236" s="94">
        <v>574</v>
      </c>
      <c r="K21236" s="94">
        <v>574</v>
      </c>
      <c r="P21236" s="94">
        <v>574</v>
      </c>
      <c r="Q21236" s="94">
        <v>574</v>
      </c>
      <c r="AS21236" s="94">
        <v>574</v>
      </c>
    </row>
    <row r="21237" spans="1:45">
      <c r="A21237" s="85" t="s">
        <v>146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81</v>
      </c>
      <c r="G21237" s="89" t="s">
        <v>382</v>
      </c>
      <c r="J21237" s="94">
        <v>574</v>
      </c>
      <c r="K21237" s="94">
        <v>574</v>
      </c>
      <c r="P21237" s="94">
        <v>574</v>
      </c>
      <c r="Q21237" s="94">
        <v>574</v>
      </c>
      <c r="AS21237" s="94">
        <v>574</v>
      </c>
    </row>
    <row r="21238" spans="1:45">
      <c r="A21238" s="85" t="s">
        <v>146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81</v>
      </c>
      <c r="G21238" s="89" t="s">
        <v>382</v>
      </c>
      <c r="J21238" s="94">
        <v>580</v>
      </c>
      <c r="K21238" s="94">
        <v>580</v>
      </c>
      <c r="P21238" s="94">
        <v>580</v>
      </c>
      <c r="Q21238" s="94">
        <v>580</v>
      </c>
      <c r="AS21238" s="94">
        <v>580</v>
      </c>
    </row>
    <row r="21239" spans="1:45">
      <c r="A21239" s="85" t="s">
        <v>146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81</v>
      </c>
      <c r="G21239" s="89" t="s">
        <v>382</v>
      </c>
      <c r="J21239" s="94">
        <v>562</v>
      </c>
      <c r="K21239" s="94">
        <v>562</v>
      </c>
      <c r="P21239" s="94">
        <v>562</v>
      </c>
      <c r="Q21239" s="94">
        <v>562</v>
      </c>
      <c r="AS21239" s="94">
        <v>562</v>
      </c>
    </row>
    <row r="21240" spans="1:45">
      <c r="A21240" s="85" t="s">
        <v>146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81</v>
      </c>
      <c r="G21240" s="89" t="s">
        <v>382</v>
      </c>
      <c r="J21240" s="94">
        <v>583</v>
      </c>
      <c r="K21240" s="94">
        <v>583</v>
      </c>
      <c r="P21240" s="94">
        <v>583</v>
      </c>
      <c r="Q21240" s="94">
        <v>583</v>
      </c>
      <c r="AS21240" s="94">
        <v>583</v>
      </c>
    </row>
    <row r="21241" spans="1:45">
      <c r="A21241" s="85" t="s">
        <v>146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81</v>
      </c>
      <c r="G21241" s="89" t="s">
        <v>382</v>
      </c>
      <c r="J21241" s="94">
        <v>597</v>
      </c>
      <c r="K21241" s="94">
        <v>597</v>
      </c>
      <c r="P21241" s="94">
        <v>597</v>
      </c>
      <c r="Q21241" s="94">
        <v>597</v>
      </c>
      <c r="AS21241" s="94">
        <v>597</v>
      </c>
    </row>
    <row r="21242" spans="1:45">
      <c r="A21242" s="85" t="s">
        <v>146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81</v>
      </c>
      <c r="G21242" s="89" t="s">
        <v>382</v>
      </c>
      <c r="J21242" s="94">
        <v>597</v>
      </c>
      <c r="K21242" s="94">
        <v>597</v>
      </c>
      <c r="P21242" s="94">
        <v>597</v>
      </c>
      <c r="Q21242" s="94">
        <v>597</v>
      </c>
      <c r="AS21242" s="94">
        <v>597</v>
      </c>
    </row>
    <row r="21243" spans="1:45">
      <c r="A21243" s="85" t="s">
        <v>146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81</v>
      </c>
      <c r="G21243" s="89" t="s">
        <v>382</v>
      </c>
      <c r="J21243" s="94">
        <v>574</v>
      </c>
      <c r="K21243" s="94">
        <v>574</v>
      </c>
      <c r="P21243" s="94">
        <v>574</v>
      </c>
      <c r="Q21243" s="94">
        <v>574</v>
      </c>
      <c r="AS21243" s="94">
        <v>574</v>
      </c>
    </row>
    <row r="21244" spans="1:45">
      <c r="A21244" s="85" t="s">
        <v>146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81</v>
      </c>
      <c r="G21244" s="89" t="s">
        <v>382</v>
      </c>
      <c r="J21244" s="94">
        <v>573</v>
      </c>
      <c r="K21244" s="94">
        <v>573</v>
      </c>
      <c r="P21244" s="94">
        <v>573</v>
      </c>
      <c r="Q21244" s="94">
        <v>573</v>
      </c>
      <c r="AS21244" s="94">
        <v>573</v>
      </c>
    </row>
    <row r="21245" spans="1:45">
      <c r="A21245" s="85" t="s">
        <v>146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81</v>
      </c>
      <c r="G21245" s="89" t="s">
        <v>382</v>
      </c>
      <c r="J21245" s="94">
        <v>573</v>
      </c>
      <c r="K21245" s="94">
        <v>573</v>
      </c>
      <c r="P21245" s="94">
        <v>573</v>
      </c>
      <c r="Q21245" s="94">
        <v>573</v>
      </c>
      <c r="AS21245" s="94">
        <v>573</v>
      </c>
    </row>
    <row r="21246" spans="1:45">
      <c r="A21246" s="85" t="s">
        <v>146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81</v>
      </c>
      <c r="G21246" s="89" t="s">
        <v>382</v>
      </c>
      <c r="J21246" s="94">
        <v>573</v>
      </c>
      <c r="K21246" s="94">
        <v>573</v>
      </c>
      <c r="P21246" s="94">
        <v>573</v>
      </c>
      <c r="Q21246" s="94">
        <v>573</v>
      </c>
      <c r="AS21246" s="94">
        <v>573</v>
      </c>
    </row>
    <row r="21247" spans="1:45">
      <c r="A21247" s="85" t="s">
        <v>146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81</v>
      </c>
      <c r="G21247" s="89" t="s">
        <v>382</v>
      </c>
      <c r="J21247" s="94">
        <v>574</v>
      </c>
      <c r="K21247" s="94">
        <v>574</v>
      </c>
      <c r="P21247" s="94">
        <v>574</v>
      </c>
      <c r="Q21247" s="94">
        <v>574</v>
      </c>
      <c r="AS21247" s="94">
        <v>574</v>
      </c>
    </row>
    <row r="21248" spans="1:45">
      <c r="A21248" s="85" t="s">
        <v>146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81</v>
      </c>
      <c r="G21248" s="89" t="s">
        <v>382</v>
      </c>
      <c r="J21248" s="94">
        <v>573</v>
      </c>
      <c r="K21248" s="94">
        <v>573</v>
      </c>
      <c r="P21248" s="94">
        <v>573</v>
      </c>
      <c r="Q21248" s="94">
        <v>573</v>
      </c>
      <c r="AS21248" s="94">
        <v>573</v>
      </c>
    </row>
    <row r="21249" spans="1:45">
      <c r="A21249" s="85" t="s">
        <v>146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81</v>
      </c>
      <c r="G21249" s="89" t="s">
        <v>382</v>
      </c>
      <c r="J21249" s="94">
        <v>583</v>
      </c>
      <c r="K21249" s="94">
        <v>583</v>
      </c>
      <c r="P21249" s="94">
        <v>583</v>
      </c>
      <c r="Q21249" s="94">
        <v>583</v>
      </c>
      <c r="AS21249" s="94">
        <v>583</v>
      </c>
    </row>
    <row r="21250" spans="1:45">
      <c r="A21250" s="85" t="s">
        <v>146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81</v>
      </c>
      <c r="G21250" s="89" t="s">
        <v>382</v>
      </c>
      <c r="J21250" s="94">
        <v>583</v>
      </c>
      <c r="K21250" s="94">
        <v>583</v>
      </c>
      <c r="P21250" s="94">
        <v>583</v>
      </c>
      <c r="Q21250" s="94">
        <v>583</v>
      </c>
      <c r="AS21250" s="94">
        <v>583</v>
      </c>
    </row>
    <row r="21251" spans="1:45">
      <c r="A21251" s="85" t="s">
        <v>146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81</v>
      </c>
      <c r="G21251" s="89" t="s">
        <v>382</v>
      </c>
      <c r="J21251" s="94">
        <v>583</v>
      </c>
      <c r="K21251" s="94">
        <v>583</v>
      </c>
      <c r="P21251" s="94">
        <v>583</v>
      </c>
      <c r="Q21251" s="94">
        <v>583</v>
      </c>
      <c r="AS21251" s="94">
        <v>583</v>
      </c>
    </row>
    <row r="21252" spans="1:45">
      <c r="A21252" s="85" t="s">
        <v>146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81</v>
      </c>
      <c r="G21252" s="89" t="s">
        <v>382</v>
      </c>
      <c r="J21252" s="94">
        <v>583</v>
      </c>
      <c r="K21252" s="94">
        <v>583</v>
      </c>
      <c r="P21252" s="94">
        <v>583</v>
      </c>
      <c r="Q21252" s="94">
        <v>583</v>
      </c>
      <c r="AS21252" s="94">
        <v>583</v>
      </c>
    </row>
    <row r="21253" spans="1:45">
      <c r="A21253" s="85" t="s">
        <v>146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81</v>
      </c>
      <c r="G21253" s="89" t="s">
        <v>382</v>
      </c>
      <c r="J21253" s="94">
        <v>581</v>
      </c>
      <c r="K21253" s="94">
        <v>581</v>
      </c>
      <c r="P21253" s="94">
        <v>581</v>
      </c>
      <c r="Q21253" s="94">
        <v>581</v>
      </c>
      <c r="AS21253" s="94">
        <v>581</v>
      </c>
    </row>
    <row r="21254" spans="1:45">
      <c r="A21254" s="85" t="s">
        <v>146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81</v>
      </c>
      <c r="G21254" s="89" t="s">
        <v>382</v>
      </c>
      <c r="J21254" s="94">
        <v>536</v>
      </c>
      <c r="K21254" s="94">
        <v>536</v>
      </c>
      <c r="P21254" s="94">
        <v>536</v>
      </c>
      <c r="Q21254" s="94">
        <v>536</v>
      </c>
      <c r="AS21254" s="94">
        <v>536</v>
      </c>
    </row>
    <row r="21255" spans="1:45">
      <c r="A21255" s="85" t="s">
        <v>146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81</v>
      </c>
      <c r="G21255" s="89" t="s">
        <v>382</v>
      </c>
      <c r="J21255" s="94">
        <v>537</v>
      </c>
      <c r="K21255" s="94">
        <v>537</v>
      </c>
      <c r="P21255" s="94">
        <v>537</v>
      </c>
      <c r="Q21255" s="94">
        <v>537</v>
      </c>
      <c r="AS21255" s="94">
        <v>537</v>
      </c>
    </row>
    <row r="21256" spans="1:45">
      <c r="A21256" s="85" t="s">
        <v>146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81</v>
      </c>
      <c r="G21256" s="89" t="s">
        <v>382</v>
      </c>
      <c r="J21256" s="94">
        <v>512</v>
      </c>
      <c r="K21256" s="94">
        <v>512</v>
      </c>
      <c r="P21256" s="94">
        <v>512</v>
      </c>
      <c r="Q21256" s="94">
        <v>512</v>
      </c>
      <c r="AS21256" s="94">
        <v>512</v>
      </c>
    </row>
    <row r="21257" spans="1:45">
      <c r="A21257" s="85" t="s">
        <v>146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81</v>
      </c>
      <c r="G21257" s="89" t="s">
        <v>382</v>
      </c>
      <c r="J21257" s="94">
        <v>579</v>
      </c>
      <c r="K21257" s="94">
        <v>579</v>
      </c>
      <c r="P21257" s="94">
        <v>579</v>
      </c>
      <c r="Q21257" s="94">
        <v>579</v>
      </c>
      <c r="AS21257" s="94">
        <v>579</v>
      </c>
    </row>
    <row r="21258" spans="1:45">
      <c r="A21258" s="85" t="s">
        <v>146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81</v>
      </c>
      <c r="G21258" s="89" t="s">
        <v>382</v>
      </c>
      <c r="J21258" s="94">
        <v>584</v>
      </c>
      <c r="K21258" s="94">
        <v>584</v>
      </c>
      <c r="P21258" s="94">
        <v>584</v>
      </c>
      <c r="Q21258" s="94">
        <v>584</v>
      </c>
      <c r="AS21258" s="94">
        <v>584</v>
      </c>
    </row>
    <row r="21259" spans="1:45">
      <c r="A21259" s="85" t="s">
        <v>146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81</v>
      </c>
      <c r="G21259" s="89" t="s">
        <v>382</v>
      </c>
      <c r="J21259" s="94">
        <v>584</v>
      </c>
      <c r="K21259" s="94">
        <v>584</v>
      </c>
      <c r="P21259" s="94">
        <v>584</v>
      </c>
      <c r="Q21259" s="94">
        <v>584</v>
      </c>
      <c r="AS21259" s="94">
        <v>584</v>
      </c>
    </row>
    <row r="21260" spans="1:45">
      <c r="A21260" s="85" t="s">
        <v>146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81</v>
      </c>
      <c r="G21260" s="89" t="s">
        <v>382</v>
      </c>
      <c r="J21260" s="94">
        <v>583</v>
      </c>
      <c r="K21260" s="94">
        <v>583</v>
      </c>
      <c r="P21260" s="94">
        <v>583</v>
      </c>
      <c r="Q21260" s="94">
        <v>583</v>
      </c>
      <c r="AS21260" s="94">
        <v>583</v>
      </c>
    </row>
    <row r="21261" spans="1:45">
      <c r="A21261" s="85" t="s">
        <v>146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81</v>
      </c>
      <c r="G21261" s="89" t="s">
        <v>382</v>
      </c>
      <c r="J21261" s="94">
        <v>570</v>
      </c>
      <c r="K21261" s="94">
        <v>570</v>
      </c>
      <c r="P21261" s="94">
        <v>570</v>
      </c>
      <c r="Q21261" s="94">
        <v>570</v>
      </c>
      <c r="AS21261" s="94">
        <v>570</v>
      </c>
    </row>
    <row r="21262" spans="1:45">
      <c r="A21262" s="85" t="s">
        <v>146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81</v>
      </c>
      <c r="G21262" s="89" t="s">
        <v>382</v>
      </c>
      <c r="J21262" s="94">
        <v>565</v>
      </c>
      <c r="K21262" s="94">
        <v>565</v>
      </c>
      <c r="P21262" s="94">
        <v>565</v>
      </c>
      <c r="Q21262" s="94">
        <v>565</v>
      </c>
      <c r="AS21262" s="94">
        <v>565</v>
      </c>
    </row>
    <row r="21263" spans="1:45">
      <c r="A21263" s="85" t="s">
        <v>146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81</v>
      </c>
      <c r="G21263" s="89" t="s">
        <v>382</v>
      </c>
      <c r="J21263" s="94">
        <v>582</v>
      </c>
      <c r="K21263" s="94">
        <v>582</v>
      </c>
      <c r="P21263" s="94">
        <v>582</v>
      </c>
      <c r="Q21263" s="94">
        <v>582</v>
      </c>
      <c r="AS21263" s="94">
        <v>582</v>
      </c>
    </row>
    <row r="21264" spans="1:45">
      <c r="A21264" s="85" t="s">
        <v>146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81</v>
      </c>
      <c r="G21264" s="89" t="s">
        <v>382</v>
      </c>
      <c r="J21264" s="94">
        <v>573</v>
      </c>
      <c r="K21264" s="94">
        <v>573</v>
      </c>
      <c r="P21264" s="94">
        <v>573</v>
      </c>
      <c r="Q21264" s="94">
        <v>573</v>
      </c>
      <c r="AS21264" s="94">
        <v>573</v>
      </c>
    </row>
    <row r="21265" spans="1:45">
      <c r="A21265" s="85" t="s">
        <v>146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81</v>
      </c>
      <c r="G21265" s="89" t="s">
        <v>382</v>
      </c>
      <c r="J21265" s="94">
        <v>572</v>
      </c>
      <c r="K21265" s="94">
        <v>572</v>
      </c>
      <c r="P21265" s="94">
        <v>572</v>
      </c>
      <c r="Q21265" s="94">
        <v>572</v>
      </c>
      <c r="AS21265" s="94">
        <v>572</v>
      </c>
    </row>
    <row r="21266" spans="1:45">
      <c r="A21266" s="85" t="s">
        <v>146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81</v>
      </c>
      <c r="G21266" s="89" t="s">
        <v>382</v>
      </c>
      <c r="J21266" s="94">
        <v>569</v>
      </c>
      <c r="K21266" s="94">
        <v>569</v>
      </c>
      <c r="P21266" s="94">
        <v>569</v>
      </c>
      <c r="Q21266" s="94">
        <v>569</v>
      </c>
      <c r="AS21266" s="94">
        <v>569</v>
      </c>
    </row>
    <row r="21267" spans="1:45">
      <c r="A21267" s="85" t="s">
        <v>146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81</v>
      </c>
      <c r="G21267" s="89" t="s">
        <v>382</v>
      </c>
      <c r="J21267" s="94">
        <v>477</v>
      </c>
      <c r="K21267" s="94">
        <v>477</v>
      </c>
      <c r="P21267" s="94">
        <v>477</v>
      </c>
      <c r="Q21267" s="94">
        <v>477</v>
      </c>
      <c r="AS21267" s="94">
        <v>477</v>
      </c>
    </row>
    <row r="21268" spans="1:45">
      <c r="A21268" s="85" t="s">
        <v>146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81</v>
      </c>
      <c r="G21268" s="89" t="s">
        <v>382</v>
      </c>
      <c r="J21268" s="94">
        <v>468</v>
      </c>
      <c r="K21268" s="94">
        <v>468</v>
      </c>
      <c r="P21268" s="94">
        <v>468</v>
      </c>
      <c r="Q21268" s="94">
        <v>468</v>
      </c>
      <c r="AS21268" s="94">
        <v>468</v>
      </c>
    </row>
    <row r="21269" spans="1:45">
      <c r="A21269" s="85" t="s">
        <v>146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81</v>
      </c>
      <c r="G21269" s="89" t="s">
        <v>382</v>
      </c>
      <c r="J21269" s="94">
        <v>466</v>
      </c>
      <c r="K21269" s="94">
        <v>466</v>
      </c>
      <c r="P21269" s="94">
        <v>466</v>
      </c>
      <c r="Q21269" s="94">
        <v>466</v>
      </c>
      <c r="AS21269" s="94">
        <v>466</v>
      </c>
    </row>
    <row r="21270" spans="1:45">
      <c r="A21270" s="85" t="s">
        <v>146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81</v>
      </c>
      <c r="G21270" s="89" t="s">
        <v>382</v>
      </c>
      <c r="J21270" s="94">
        <v>468</v>
      </c>
      <c r="K21270" s="94">
        <v>468</v>
      </c>
      <c r="P21270" s="94">
        <v>468</v>
      </c>
      <c r="Q21270" s="94">
        <v>468</v>
      </c>
      <c r="AS21270" s="94">
        <v>468</v>
      </c>
    </row>
    <row r="21271" spans="1:45">
      <c r="A21271" s="85" t="s">
        <v>146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81</v>
      </c>
      <c r="G21271" s="89" t="s">
        <v>382</v>
      </c>
      <c r="J21271" s="94">
        <v>469</v>
      </c>
      <c r="K21271" s="94">
        <v>469</v>
      </c>
      <c r="P21271" s="94">
        <v>469</v>
      </c>
      <c r="Q21271" s="94">
        <v>469</v>
      </c>
      <c r="AS21271" s="94">
        <v>469</v>
      </c>
    </row>
    <row r="21272" spans="1:45">
      <c r="A21272" s="85" t="s">
        <v>146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81</v>
      </c>
      <c r="G21272" s="89" t="s">
        <v>382</v>
      </c>
      <c r="J21272" s="94">
        <v>493</v>
      </c>
      <c r="K21272" s="94">
        <v>493</v>
      </c>
      <c r="P21272" s="94">
        <v>493</v>
      </c>
      <c r="Q21272" s="94">
        <v>493</v>
      </c>
      <c r="AS21272" s="94">
        <v>493</v>
      </c>
    </row>
    <row r="21273" spans="1:45">
      <c r="A21273" s="85" t="s">
        <v>146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81</v>
      </c>
      <c r="G21273" s="89" t="s">
        <v>382</v>
      </c>
      <c r="J21273" s="94">
        <v>520</v>
      </c>
      <c r="K21273" s="94">
        <v>520</v>
      </c>
      <c r="P21273" s="94">
        <v>520</v>
      </c>
      <c r="Q21273" s="94">
        <v>520</v>
      </c>
      <c r="AS21273" s="94">
        <v>520</v>
      </c>
    </row>
    <row r="21274" spans="1:45">
      <c r="A21274" s="85" t="s">
        <v>146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81</v>
      </c>
      <c r="G21274" s="89" t="s">
        <v>382</v>
      </c>
      <c r="J21274" s="94">
        <v>473</v>
      </c>
      <c r="K21274" s="94">
        <v>473</v>
      </c>
      <c r="P21274" s="94">
        <v>473</v>
      </c>
      <c r="Q21274" s="94">
        <v>473</v>
      </c>
      <c r="AS21274" s="94">
        <v>473</v>
      </c>
    </row>
    <row r="21275" spans="1:45">
      <c r="A21275" s="85" t="s">
        <v>146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81</v>
      </c>
      <c r="G21275" s="89" t="s">
        <v>382</v>
      </c>
      <c r="J21275" s="94">
        <v>514</v>
      </c>
      <c r="K21275" s="94">
        <v>514</v>
      </c>
      <c r="P21275" s="94">
        <v>514</v>
      </c>
      <c r="Q21275" s="94">
        <v>514</v>
      </c>
      <c r="AS21275" s="94">
        <v>514</v>
      </c>
    </row>
    <row r="21276" spans="1:45">
      <c r="A21276" s="85" t="s">
        <v>146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81</v>
      </c>
      <c r="G21276" s="89" t="s">
        <v>382</v>
      </c>
      <c r="J21276" s="94">
        <v>498</v>
      </c>
      <c r="K21276" s="94">
        <v>498</v>
      </c>
      <c r="P21276" s="94">
        <v>498</v>
      </c>
      <c r="Q21276" s="94">
        <v>498</v>
      </c>
      <c r="AS21276" s="94">
        <v>498</v>
      </c>
    </row>
    <row r="21277" spans="1:45">
      <c r="A21277" s="85" t="s">
        <v>146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81</v>
      </c>
      <c r="G21277" s="89" t="s">
        <v>382</v>
      </c>
      <c r="J21277" s="94">
        <v>464</v>
      </c>
      <c r="K21277" s="94">
        <v>464</v>
      </c>
      <c r="P21277" s="94">
        <v>464</v>
      </c>
      <c r="Q21277" s="94">
        <v>464</v>
      </c>
      <c r="AS21277" s="94">
        <v>464</v>
      </c>
    </row>
    <row r="21278" spans="1:45">
      <c r="A21278" s="85" t="s">
        <v>146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81</v>
      </c>
      <c r="G21278" s="89" t="s">
        <v>382</v>
      </c>
      <c r="J21278" s="94">
        <v>355</v>
      </c>
      <c r="K21278" s="94">
        <v>355</v>
      </c>
      <c r="P21278" s="94">
        <v>355</v>
      </c>
      <c r="Q21278" s="94">
        <v>355</v>
      </c>
      <c r="AS21278" s="94">
        <v>355</v>
      </c>
    </row>
    <row r="21279" spans="1:45">
      <c r="A21279" s="85" t="s">
        <v>146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81</v>
      </c>
      <c r="G21279" s="89" t="s">
        <v>382</v>
      </c>
      <c r="J21279" s="94">
        <v>375</v>
      </c>
      <c r="K21279" s="94">
        <v>375</v>
      </c>
      <c r="P21279" s="94">
        <v>375</v>
      </c>
      <c r="Q21279" s="94">
        <v>375</v>
      </c>
      <c r="AS21279" s="94">
        <v>375</v>
      </c>
    </row>
    <row r="21280" spans="1:45">
      <c r="A21280" s="85" t="s">
        <v>146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81</v>
      </c>
      <c r="G21280" s="89" t="s">
        <v>382</v>
      </c>
      <c r="J21280" s="94">
        <v>489</v>
      </c>
      <c r="K21280" s="94">
        <v>489</v>
      </c>
      <c r="P21280" s="94">
        <v>489</v>
      </c>
      <c r="Q21280" s="94">
        <v>489</v>
      </c>
      <c r="AS21280" s="94">
        <v>489</v>
      </c>
    </row>
    <row r="21281" spans="1:45">
      <c r="A21281" s="85" t="s">
        <v>146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81</v>
      </c>
      <c r="G21281" s="89" t="s">
        <v>382</v>
      </c>
      <c r="J21281" s="94">
        <v>499</v>
      </c>
      <c r="K21281" s="94">
        <v>499</v>
      </c>
      <c r="P21281" s="94">
        <v>499</v>
      </c>
      <c r="Q21281" s="94">
        <v>499</v>
      </c>
      <c r="AS21281" s="94">
        <v>499</v>
      </c>
    </row>
    <row r="21282" spans="1:45">
      <c r="A21282" s="85" t="s">
        <v>146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81</v>
      </c>
      <c r="G21282" s="89" t="s">
        <v>382</v>
      </c>
      <c r="J21282" s="94">
        <v>521</v>
      </c>
      <c r="K21282" s="94">
        <v>521</v>
      </c>
      <c r="P21282" s="94">
        <v>521</v>
      </c>
      <c r="Q21282" s="94">
        <v>521</v>
      </c>
      <c r="AS21282" s="94">
        <v>521</v>
      </c>
    </row>
    <row r="21283" spans="1:45">
      <c r="A21283" s="85" t="s">
        <v>146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81</v>
      </c>
      <c r="G21283" s="89" t="s">
        <v>382</v>
      </c>
      <c r="J21283" s="94">
        <v>572</v>
      </c>
      <c r="K21283" s="94">
        <v>572</v>
      </c>
      <c r="P21283" s="94">
        <v>572</v>
      </c>
      <c r="Q21283" s="94">
        <v>572</v>
      </c>
      <c r="AS21283" s="94">
        <v>572</v>
      </c>
    </row>
    <row r="21284" spans="1:45">
      <c r="A21284" s="85" t="s">
        <v>146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81</v>
      </c>
      <c r="G21284" s="89" t="s">
        <v>382</v>
      </c>
      <c r="J21284" s="94">
        <v>572</v>
      </c>
      <c r="K21284" s="94">
        <v>572</v>
      </c>
      <c r="P21284" s="94">
        <v>572</v>
      </c>
      <c r="Q21284" s="94">
        <v>572</v>
      </c>
      <c r="AS21284" s="94">
        <v>572</v>
      </c>
    </row>
    <row r="21285" spans="1:45">
      <c r="A21285" s="85" t="s">
        <v>146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81</v>
      </c>
      <c r="G21285" s="89" t="s">
        <v>382</v>
      </c>
      <c r="J21285" s="94">
        <v>573</v>
      </c>
      <c r="K21285" s="94">
        <v>573</v>
      </c>
      <c r="P21285" s="94">
        <v>573</v>
      </c>
      <c r="Q21285" s="94">
        <v>573</v>
      </c>
      <c r="AS21285" s="94">
        <v>573</v>
      </c>
    </row>
    <row r="21286" spans="1:45">
      <c r="A21286" s="85" t="s">
        <v>146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81</v>
      </c>
      <c r="G21286" s="89" t="s">
        <v>382</v>
      </c>
      <c r="J21286" s="94">
        <v>574</v>
      </c>
      <c r="K21286" s="94">
        <v>574</v>
      </c>
      <c r="P21286" s="94">
        <v>574</v>
      </c>
      <c r="Q21286" s="94">
        <v>574</v>
      </c>
      <c r="AS21286" s="94">
        <v>574</v>
      </c>
    </row>
    <row r="21287" spans="1:45">
      <c r="A21287" s="85" t="s">
        <v>146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81</v>
      </c>
      <c r="G21287" s="89" t="s">
        <v>382</v>
      </c>
      <c r="J21287" s="94">
        <v>573</v>
      </c>
      <c r="K21287" s="94">
        <v>573</v>
      </c>
      <c r="P21287" s="94">
        <v>573</v>
      </c>
      <c r="Q21287" s="94">
        <v>573</v>
      </c>
      <c r="AS21287" s="94">
        <v>573</v>
      </c>
    </row>
    <row r="21288" spans="1:45">
      <c r="A21288" s="85" t="s">
        <v>146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81</v>
      </c>
      <c r="G21288" s="89" t="s">
        <v>382</v>
      </c>
      <c r="J21288" s="94">
        <v>571</v>
      </c>
      <c r="K21288" s="94">
        <v>571</v>
      </c>
      <c r="P21288" s="94">
        <v>571</v>
      </c>
      <c r="Q21288" s="94">
        <v>571</v>
      </c>
      <c r="AS21288" s="94">
        <v>571</v>
      </c>
    </row>
    <row r="21289" spans="1:45">
      <c r="A21289" s="85" t="s">
        <v>146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81</v>
      </c>
      <c r="G21289" s="89" t="s">
        <v>382</v>
      </c>
      <c r="J21289" s="94">
        <v>549</v>
      </c>
      <c r="K21289" s="94">
        <v>549</v>
      </c>
      <c r="P21289" s="94">
        <v>549</v>
      </c>
      <c r="Q21289" s="94">
        <v>549</v>
      </c>
      <c r="AS21289" s="94">
        <v>549</v>
      </c>
    </row>
    <row r="21290" spans="1:45">
      <c r="A21290" s="85" t="s">
        <v>146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81</v>
      </c>
      <c r="G21290" s="89" t="s">
        <v>382</v>
      </c>
      <c r="J21290" s="94">
        <v>548</v>
      </c>
      <c r="K21290" s="94">
        <v>548</v>
      </c>
      <c r="P21290" s="94">
        <v>548</v>
      </c>
      <c r="Q21290" s="94">
        <v>548</v>
      </c>
      <c r="AS21290" s="94">
        <v>548</v>
      </c>
    </row>
    <row r="21291" spans="1:45">
      <c r="A21291" s="85" t="s">
        <v>146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81</v>
      </c>
      <c r="G21291" s="89" t="s">
        <v>382</v>
      </c>
      <c r="J21291" s="94">
        <v>546</v>
      </c>
      <c r="K21291" s="94">
        <v>546</v>
      </c>
      <c r="P21291" s="94">
        <v>546</v>
      </c>
      <c r="Q21291" s="94">
        <v>546</v>
      </c>
      <c r="AS21291" s="94">
        <v>546</v>
      </c>
    </row>
    <row r="21292" spans="1:45">
      <c r="A21292" s="85" t="s">
        <v>146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81</v>
      </c>
      <c r="G21292" s="89" t="s">
        <v>382</v>
      </c>
      <c r="J21292" s="94">
        <v>496</v>
      </c>
      <c r="K21292" s="94">
        <v>496</v>
      </c>
      <c r="P21292" s="94">
        <v>496</v>
      </c>
      <c r="Q21292" s="94">
        <v>496</v>
      </c>
      <c r="AS21292" s="94">
        <v>496</v>
      </c>
    </row>
    <row r="21293" spans="1:45">
      <c r="A21293" s="85" t="s">
        <v>146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81</v>
      </c>
      <c r="G21293" s="89" t="s">
        <v>382</v>
      </c>
      <c r="J21293" s="94">
        <v>494</v>
      </c>
      <c r="K21293" s="94">
        <v>494</v>
      </c>
      <c r="P21293" s="94">
        <v>494</v>
      </c>
      <c r="Q21293" s="94">
        <v>494</v>
      </c>
      <c r="AS21293" s="94">
        <v>494</v>
      </c>
    </row>
    <row r="21294" spans="1:45">
      <c r="A21294" s="85" t="s">
        <v>146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81</v>
      </c>
      <c r="G21294" s="89" t="s">
        <v>382</v>
      </c>
      <c r="J21294" s="94">
        <v>541</v>
      </c>
      <c r="K21294" s="94">
        <v>541</v>
      </c>
      <c r="P21294" s="94">
        <v>541</v>
      </c>
      <c r="Q21294" s="94">
        <v>541</v>
      </c>
      <c r="AS21294" s="94">
        <v>541</v>
      </c>
    </row>
    <row r="21295" spans="1:45">
      <c r="A21295" s="85" t="s">
        <v>146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81</v>
      </c>
      <c r="G21295" s="89" t="s">
        <v>382</v>
      </c>
      <c r="J21295" s="94">
        <v>544</v>
      </c>
      <c r="K21295" s="94">
        <v>544</v>
      </c>
      <c r="P21295" s="94">
        <v>544</v>
      </c>
      <c r="Q21295" s="94">
        <v>544</v>
      </c>
      <c r="AS21295" s="94">
        <v>544</v>
      </c>
    </row>
    <row r="21296" spans="1:45">
      <c r="A21296" s="85" t="s">
        <v>146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81</v>
      </c>
      <c r="G21296" s="89" t="s">
        <v>382</v>
      </c>
      <c r="J21296" s="94">
        <v>572</v>
      </c>
      <c r="K21296" s="94">
        <v>572</v>
      </c>
      <c r="P21296" s="94">
        <v>572</v>
      </c>
      <c r="Q21296" s="94">
        <v>572</v>
      </c>
      <c r="AS21296" s="94">
        <v>572</v>
      </c>
    </row>
    <row r="21297" spans="1:45">
      <c r="A21297" s="85" t="s">
        <v>146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81</v>
      </c>
      <c r="G21297" s="89" t="s">
        <v>382</v>
      </c>
      <c r="J21297" s="94">
        <v>583</v>
      </c>
      <c r="K21297" s="94">
        <v>583</v>
      </c>
      <c r="P21297" s="94">
        <v>583</v>
      </c>
      <c r="Q21297" s="94">
        <v>583</v>
      </c>
      <c r="AS21297" s="94">
        <v>583</v>
      </c>
    </row>
    <row r="21298" spans="1:45">
      <c r="A21298" s="85" t="s">
        <v>146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81</v>
      </c>
      <c r="G21298" s="89" t="s">
        <v>382</v>
      </c>
      <c r="J21298" s="94">
        <v>582</v>
      </c>
      <c r="K21298" s="94">
        <v>582</v>
      </c>
      <c r="P21298" s="94">
        <v>582</v>
      </c>
      <c r="Q21298" s="94">
        <v>582</v>
      </c>
      <c r="AS21298" s="94">
        <v>582</v>
      </c>
    </row>
    <row r="21299" spans="1:45">
      <c r="A21299" s="85" t="s">
        <v>146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81</v>
      </c>
      <c r="G21299" s="89" t="s">
        <v>382</v>
      </c>
      <c r="J21299" s="94">
        <v>582</v>
      </c>
      <c r="K21299" s="94">
        <v>582</v>
      </c>
      <c r="P21299" s="94">
        <v>582</v>
      </c>
      <c r="Q21299" s="94">
        <v>582</v>
      </c>
      <c r="AS21299" s="94">
        <v>582</v>
      </c>
    </row>
    <row r="21300" spans="1:45">
      <c r="A21300" s="85" t="s">
        <v>146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81</v>
      </c>
      <c r="G21300" s="89" t="s">
        <v>382</v>
      </c>
      <c r="J21300" s="94">
        <v>531</v>
      </c>
      <c r="K21300" s="94">
        <v>531</v>
      </c>
      <c r="P21300" s="94">
        <v>531</v>
      </c>
      <c r="Q21300" s="94">
        <v>531</v>
      </c>
      <c r="AS21300" s="94">
        <v>531</v>
      </c>
    </row>
    <row r="21301" spans="1:45">
      <c r="A21301" s="85" t="s">
        <v>146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81</v>
      </c>
      <c r="G21301" s="89" t="s">
        <v>382</v>
      </c>
      <c r="J21301" s="94">
        <v>528</v>
      </c>
      <c r="K21301" s="94">
        <v>528</v>
      </c>
      <c r="P21301" s="94">
        <v>528</v>
      </c>
      <c r="Q21301" s="94">
        <v>528</v>
      </c>
      <c r="AS21301" s="94">
        <v>528</v>
      </c>
    </row>
    <row r="21302" spans="1:45">
      <c r="A21302" s="85" t="s">
        <v>146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81</v>
      </c>
      <c r="G21302" s="89" t="s">
        <v>382</v>
      </c>
      <c r="J21302" s="94">
        <v>528</v>
      </c>
      <c r="K21302" s="94">
        <v>528</v>
      </c>
      <c r="P21302" s="94">
        <v>528</v>
      </c>
      <c r="Q21302" s="94">
        <v>528</v>
      </c>
      <c r="AS21302" s="94">
        <v>528</v>
      </c>
    </row>
    <row r="21303" spans="1:45">
      <c r="A21303" s="85" t="s">
        <v>146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81</v>
      </c>
      <c r="G21303" s="89" t="s">
        <v>382</v>
      </c>
      <c r="J21303" s="94">
        <v>529</v>
      </c>
      <c r="K21303" s="94">
        <v>529</v>
      </c>
      <c r="P21303" s="94">
        <v>529</v>
      </c>
      <c r="Q21303" s="94">
        <v>529</v>
      </c>
      <c r="AS21303" s="94">
        <v>529</v>
      </c>
    </row>
    <row r="21304" spans="1:45">
      <c r="A21304" s="85" t="s">
        <v>146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81</v>
      </c>
      <c r="G21304" s="89" t="s">
        <v>382</v>
      </c>
      <c r="J21304" s="94">
        <v>576</v>
      </c>
      <c r="K21304" s="94">
        <v>576</v>
      </c>
      <c r="P21304" s="94">
        <v>576</v>
      </c>
      <c r="Q21304" s="94">
        <v>576</v>
      </c>
      <c r="AS21304" s="94">
        <v>576</v>
      </c>
    </row>
    <row r="21305" spans="1:45">
      <c r="A21305" s="85" t="s">
        <v>146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81</v>
      </c>
      <c r="G21305" s="89" t="s">
        <v>382</v>
      </c>
      <c r="J21305" s="94">
        <v>593</v>
      </c>
      <c r="K21305" s="94">
        <v>593</v>
      </c>
      <c r="P21305" s="94">
        <v>593</v>
      </c>
      <c r="Q21305" s="94">
        <v>593</v>
      </c>
      <c r="AS21305" s="94">
        <v>593</v>
      </c>
    </row>
    <row r="21306" spans="1:45">
      <c r="A21306" s="85" t="s">
        <v>146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81</v>
      </c>
      <c r="G21306" s="89" t="s">
        <v>382</v>
      </c>
      <c r="J21306" s="94">
        <v>585</v>
      </c>
      <c r="K21306" s="94">
        <v>585</v>
      </c>
      <c r="P21306" s="94">
        <v>585</v>
      </c>
      <c r="Q21306" s="94">
        <v>585</v>
      </c>
      <c r="AS21306" s="94">
        <v>585</v>
      </c>
    </row>
    <row r="21307" spans="1:45">
      <c r="A21307" s="85" t="s">
        <v>146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81</v>
      </c>
      <c r="G21307" s="89" t="s">
        <v>382</v>
      </c>
      <c r="J21307" s="94">
        <v>584</v>
      </c>
      <c r="K21307" s="94">
        <v>584</v>
      </c>
      <c r="P21307" s="94">
        <v>584</v>
      </c>
      <c r="Q21307" s="94">
        <v>584</v>
      </c>
      <c r="AS21307" s="94">
        <v>584</v>
      </c>
    </row>
    <row r="21308" spans="1:45">
      <c r="A21308" s="85" t="s">
        <v>146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81</v>
      </c>
      <c r="G21308" s="89" t="s">
        <v>382</v>
      </c>
      <c r="J21308" s="94">
        <v>592</v>
      </c>
      <c r="K21308" s="94">
        <v>592</v>
      </c>
      <c r="P21308" s="94">
        <v>592</v>
      </c>
      <c r="Q21308" s="94">
        <v>592</v>
      </c>
      <c r="AS21308" s="94">
        <v>592</v>
      </c>
    </row>
    <row r="21309" spans="1:45">
      <c r="A21309" s="85" t="s">
        <v>146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81</v>
      </c>
      <c r="G21309" s="89" t="s">
        <v>382</v>
      </c>
      <c r="J21309" s="94">
        <v>584</v>
      </c>
      <c r="K21309" s="94">
        <v>584</v>
      </c>
      <c r="P21309" s="94">
        <v>584</v>
      </c>
      <c r="Q21309" s="94">
        <v>584</v>
      </c>
      <c r="AS21309" s="94">
        <v>584</v>
      </c>
    </row>
    <row r="21310" spans="1:45">
      <c r="A21310" s="85" t="s">
        <v>146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81</v>
      </c>
      <c r="G21310" s="89" t="s">
        <v>382</v>
      </c>
      <c r="J21310" s="94">
        <v>584</v>
      </c>
      <c r="K21310" s="94">
        <v>584</v>
      </c>
      <c r="P21310" s="94">
        <v>584</v>
      </c>
      <c r="Q21310" s="94">
        <v>584</v>
      </c>
      <c r="AS21310" s="94">
        <v>584</v>
      </c>
    </row>
    <row r="21311" spans="1:45">
      <c r="A21311" s="85" t="s">
        <v>146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81</v>
      </c>
      <c r="G21311" s="89" t="s">
        <v>382</v>
      </c>
      <c r="J21311" s="94">
        <v>597</v>
      </c>
      <c r="K21311" s="94">
        <v>597</v>
      </c>
      <c r="P21311" s="94">
        <v>597</v>
      </c>
      <c r="Q21311" s="94">
        <v>597</v>
      </c>
      <c r="AS21311" s="94">
        <v>597</v>
      </c>
    </row>
    <row r="21312" spans="1:45">
      <c r="A21312" s="85" t="s">
        <v>146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81</v>
      </c>
      <c r="G21312" s="89" t="s">
        <v>382</v>
      </c>
      <c r="J21312" s="94">
        <v>599</v>
      </c>
      <c r="K21312" s="94">
        <v>599</v>
      </c>
      <c r="P21312" s="94">
        <v>599</v>
      </c>
      <c r="Q21312" s="94">
        <v>599</v>
      </c>
      <c r="AS21312" s="94">
        <v>599</v>
      </c>
    </row>
    <row r="21313" spans="1:45">
      <c r="A21313" s="85" t="s">
        <v>146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81</v>
      </c>
      <c r="G21313" s="89" t="s">
        <v>382</v>
      </c>
      <c r="J21313" s="94">
        <v>597</v>
      </c>
      <c r="K21313" s="94">
        <v>597</v>
      </c>
      <c r="P21313" s="94">
        <v>597</v>
      </c>
      <c r="Q21313" s="94">
        <v>597</v>
      </c>
      <c r="AS21313" s="94">
        <v>597</v>
      </c>
    </row>
    <row r="21314" spans="1:45">
      <c r="A21314" s="85" t="s">
        <v>146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81</v>
      </c>
      <c r="G21314" s="89" t="s">
        <v>382</v>
      </c>
      <c r="J21314" s="94">
        <v>598</v>
      </c>
      <c r="K21314" s="94">
        <v>598</v>
      </c>
      <c r="P21314" s="94">
        <v>598</v>
      </c>
      <c r="Q21314" s="94">
        <v>598</v>
      </c>
      <c r="AS21314" s="94">
        <v>598</v>
      </c>
    </row>
    <row r="21315" spans="1:45">
      <c r="A21315" s="85" t="s">
        <v>146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81</v>
      </c>
      <c r="G21315" s="89" t="s">
        <v>382</v>
      </c>
      <c r="J21315" s="94">
        <v>596</v>
      </c>
      <c r="K21315" s="94">
        <v>596</v>
      </c>
      <c r="P21315" s="94">
        <v>596</v>
      </c>
      <c r="Q21315" s="94">
        <v>596</v>
      </c>
      <c r="AS21315" s="94">
        <v>596</v>
      </c>
    </row>
    <row r="21316" spans="1:45">
      <c r="A21316" s="85" t="s">
        <v>146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81</v>
      </c>
      <c r="G21316" s="89" t="s">
        <v>382</v>
      </c>
      <c r="J21316" s="94">
        <v>551</v>
      </c>
      <c r="K21316" s="94">
        <v>551</v>
      </c>
      <c r="P21316" s="94">
        <v>551</v>
      </c>
      <c r="Q21316" s="94">
        <v>551</v>
      </c>
      <c r="AS21316" s="94">
        <v>551</v>
      </c>
    </row>
    <row r="21317" spans="1:45">
      <c r="A21317" s="85" t="s">
        <v>146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81</v>
      </c>
      <c r="G21317" s="89" t="s">
        <v>382</v>
      </c>
      <c r="J21317" s="94">
        <v>572</v>
      </c>
      <c r="K21317" s="94">
        <v>572</v>
      </c>
      <c r="P21317" s="94">
        <v>572</v>
      </c>
      <c r="Q21317" s="94">
        <v>572</v>
      </c>
      <c r="AS21317" s="94">
        <v>572</v>
      </c>
    </row>
    <row r="21318" spans="1:45">
      <c r="A21318" s="85" t="s">
        <v>146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81</v>
      </c>
      <c r="G21318" s="89" t="s">
        <v>382</v>
      </c>
      <c r="J21318" s="94">
        <v>597</v>
      </c>
      <c r="K21318" s="94">
        <v>597</v>
      </c>
      <c r="P21318" s="94">
        <v>597</v>
      </c>
      <c r="Q21318" s="94">
        <v>597</v>
      </c>
      <c r="AS21318" s="94">
        <v>597</v>
      </c>
    </row>
    <row r="21319" spans="1:45">
      <c r="A21319" s="85" t="s">
        <v>146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81</v>
      </c>
      <c r="G21319" s="89" t="s">
        <v>382</v>
      </c>
      <c r="J21319" s="94">
        <v>599</v>
      </c>
      <c r="K21319" s="94">
        <v>599</v>
      </c>
      <c r="P21319" s="94">
        <v>599</v>
      </c>
      <c r="Q21319" s="94">
        <v>599</v>
      </c>
      <c r="AS21319" s="94">
        <v>599</v>
      </c>
    </row>
    <row r="21320" spans="1:45">
      <c r="A21320" s="85" t="s">
        <v>146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81</v>
      </c>
      <c r="G21320" s="89" t="s">
        <v>382</v>
      </c>
      <c r="J21320" s="94">
        <v>599</v>
      </c>
      <c r="K21320" s="94">
        <v>599</v>
      </c>
      <c r="P21320" s="94">
        <v>599</v>
      </c>
      <c r="Q21320" s="94">
        <v>599</v>
      </c>
      <c r="AS21320" s="94">
        <v>599</v>
      </c>
    </row>
    <row r="21321" spans="1:45">
      <c r="A21321" s="85" t="s">
        <v>146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81</v>
      </c>
      <c r="G21321" s="89" t="s">
        <v>382</v>
      </c>
      <c r="J21321" s="94">
        <v>586</v>
      </c>
      <c r="K21321" s="94">
        <v>586</v>
      </c>
      <c r="P21321" s="94">
        <v>586</v>
      </c>
      <c r="Q21321" s="94">
        <v>586</v>
      </c>
      <c r="AS21321" s="94">
        <v>586</v>
      </c>
    </row>
    <row r="21322" spans="1:45">
      <c r="A21322" s="85" t="s">
        <v>146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81</v>
      </c>
      <c r="G21322" s="89" t="s">
        <v>382</v>
      </c>
      <c r="J21322" s="94">
        <v>597</v>
      </c>
      <c r="K21322" s="94">
        <v>597</v>
      </c>
      <c r="P21322" s="94">
        <v>597</v>
      </c>
      <c r="Q21322" s="94">
        <v>597</v>
      </c>
      <c r="AS21322" s="94">
        <v>597</v>
      </c>
    </row>
    <row r="21323" spans="1:45">
      <c r="A21323" s="85" t="s">
        <v>146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81</v>
      </c>
      <c r="G21323" s="89" t="s">
        <v>382</v>
      </c>
      <c r="J21323" s="94">
        <v>595</v>
      </c>
      <c r="K21323" s="94">
        <v>595</v>
      </c>
      <c r="P21323" s="94">
        <v>595</v>
      </c>
      <c r="Q21323" s="94">
        <v>595</v>
      </c>
      <c r="AS21323" s="94">
        <v>595</v>
      </c>
    </row>
    <row r="21324" spans="1:45">
      <c r="A21324" s="85" t="s">
        <v>146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81</v>
      </c>
      <c r="G21324" s="89" t="s">
        <v>382</v>
      </c>
      <c r="J21324" s="94">
        <v>555</v>
      </c>
      <c r="K21324" s="94">
        <v>555</v>
      </c>
      <c r="P21324" s="94">
        <v>555</v>
      </c>
      <c r="Q21324" s="94">
        <v>555</v>
      </c>
      <c r="AS21324" s="94">
        <v>555</v>
      </c>
    </row>
    <row r="21325" spans="1:45">
      <c r="A21325" s="85" t="s">
        <v>146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81</v>
      </c>
      <c r="G21325" s="89" t="s">
        <v>382</v>
      </c>
      <c r="J21325" s="94">
        <v>558</v>
      </c>
      <c r="K21325" s="94">
        <v>558</v>
      </c>
      <c r="P21325" s="94">
        <v>558</v>
      </c>
      <c r="Q21325" s="94">
        <v>558</v>
      </c>
      <c r="AS21325" s="94">
        <v>558</v>
      </c>
    </row>
    <row r="21326" spans="1:45">
      <c r="A21326" s="85" t="s">
        <v>146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81</v>
      </c>
      <c r="G21326" s="89" t="s">
        <v>382</v>
      </c>
      <c r="J21326" s="94">
        <v>486</v>
      </c>
      <c r="K21326" s="94">
        <v>486</v>
      </c>
      <c r="P21326" s="94">
        <v>486</v>
      </c>
      <c r="Q21326" s="94">
        <v>486</v>
      </c>
      <c r="AS21326" s="94">
        <v>486</v>
      </c>
    </row>
    <row r="21327" spans="1:45">
      <c r="A21327" s="85" t="s">
        <v>146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81</v>
      </c>
      <c r="G21327" s="89" t="s">
        <v>382</v>
      </c>
      <c r="J21327" s="94">
        <v>488</v>
      </c>
      <c r="K21327" s="94">
        <v>488</v>
      </c>
      <c r="P21327" s="94">
        <v>488</v>
      </c>
      <c r="Q21327" s="94">
        <v>488</v>
      </c>
      <c r="AS21327" s="94">
        <v>488</v>
      </c>
    </row>
    <row r="21328" spans="1:45">
      <c r="A21328" s="85" t="s">
        <v>146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81</v>
      </c>
      <c r="G21328" s="89" t="s">
        <v>382</v>
      </c>
      <c r="J21328" s="94">
        <v>508</v>
      </c>
      <c r="K21328" s="94">
        <v>508</v>
      </c>
      <c r="P21328" s="94">
        <v>508</v>
      </c>
      <c r="Q21328" s="94">
        <v>508</v>
      </c>
      <c r="AS21328" s="94">
        <v>508</v>
      </c>
    </row>
    <row r="21329" spans="1:45">
      <c r="A21329" s="85" t="s">
        <v>146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81</v>
      </c>
      <c r="G21329" s="89" t="s">
        <v>382</v>
      </c>
      <c r="J21329" s="94">
        <v>555</v>
      </c>
      <c r="K21329" s="94">
        <v>555</v>
      </c>
      <c r="P21329" s="94">
        <v>555</v>
      </c>
      <c r="Q21329" s="94">
        <v>555</v>
      </c>
      <c r="AS21329" s="94">
        <v>555</v>
      </c>
    </row>
    <row r="21330" spans="1:45">
      <c r="A21330" s="85" t="s">
        <v>146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81</v>
      </c>
      <c r="G21330" s="89" t="s">
        <v>382</v>
      </c>
      <c r="J21330" s="94">
        <v>560</v>
      </c>
      <c r="K21330" s="94">
        <v>560</v>
      </c>
      <c r="P21330" s="94">
        <v>560</v>
      </c>
      <c r="Q21330" s="94">
        <v>560</v>
      </c>
      <c r="AS21330" s="94">
        <v>560</v>
      </c>
    </row>
    <row r="21331" spans="1:45">
      <c r="A21331" s="85" t="s">
        <v>146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81</v>
      </c>
      <c r="G21331" s="89" t="s">
        <v>382</v>
      </c>
      <c r="J21331" s="94">
        <v>595</v>
      </c>
      <c r="K21331" s="94">
        <v>595</v>
      </c>
      <c r="P21331" s="94">
        <v>595</v>
      </c>
      <c r="Q21331" s="94">
        <v>595</v>
      </c>
      <c r="AS21331" s="94">
        <v>595</v>
      </c>
    </row>
    <row r="21332" spans="1:45">
      <c r="A21332" s="85" t="s">
        <v>146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81</v>
      </c>
      <c r="G21332" s="89" t="s">
        <v>382</v>
      </c>
      <c r="J21332" s="94">
        <v>595</v>
      </c>
      <c r="K21332" s="94">
        <v>595</v>
      </c>
      <c r="P21332" s="94">
        <v>595</v>
      </c>
      <c r="Q21332" s="94">
        <v>595</v>
      </c>
      <c r="AS21332" s="94">
        <v>595</v>
      </c>
    </row>
    <row r="21333" spans="1:45">
      <c r="A21333" s="85" t="s">
        <v>146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81</v>
      </c>
      <c r="G21333" s="89" t="s">
        <v>382</v>
      </c>
      <c r="J21333" s="94">
        <v>586</v>
      </c>
      <c r="K21333" s="94">
        <v>586</v>
      </c>
      <c r="P21333" s="94">
        <v>586</v>
      </c>
      <c r="Q21333" s="94">
        <v>586</v>
      </c>
      <c r="AS21333" s="94">
        <v>586</v>
      </c>
    </row>
    <row r="21334" spans="1:45">
      <c r="A21334" s="85" t="s">
        <v>146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81</v>
      </c>
      <c r="G21334" s="89" t="s">
        <v>382</v>
      </c>
      <c r="J21334" s="94">
        <v>587</v>
      </c>
      <c r="K21334" s="94">
        <v>587</v>
      </c>
      <c r="P21334" s="94">
        <v>587</v>
      </c>
      <c r="Q21334" s="94">
        <v>587</v>
      </c>
      <c r="AS21334" s="94">
        <v>587</v>
      </c>
    </row>
    <row r="21335" spans="1:45">
      <c r="A21335" s="85" t="s">
        <v>146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81</v>
      </c>
      <c r="G21335" s="89" t="s">
        <v>382</v>
      </c>
      <c r="J21335" s="94">
        <v>585</v>
      </c>
      <c r="K21335" s="94">
        <v>585</v>
      </c>
      <c r="P21335" s="94">
        <v>585</v>
      </c>
      <c r="Q21335" s="94">
        <v>585</v>
      </c>
      <c r="AS21335" s="94">
        <v>585</v>
      </c>
    </row>
    <row r="21336" spans="1:45">
      <c r="A21336" s="85" t="s">
        <v>146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81</v>
      </c>
      <c r="G21336" s="89" t="s">
        <v>382</v>
      </c>
      <c r="J21336" s="94">
        <v>559</v>
      </c>
      <c r="K21336" s="94">
        <v>559</v>
      </c>
      <c r="P21336" s="94">
        <v>559</v>
      </c>
      <c r="Q21336" s="94">
        <v>559</v>
      </c>
      <c r="AS21336" s="94">
        <v>559</v>
      </c>
    </row>
    <row r="21337" spans="1:45">
      <c r="A21337" s="85" t="s">
        <v>146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81</v>
      </c>
      <c r="G21337" s="89" t="s">
        <v>382</v>
      </c>
      <c r="J21337" s="94">
        <v>595</v>
      </c>
      <c r="K21337" s="94">
        <v>595</v>
      </c>
      <c r="P21337" s="94">
        <v>595</v>
      </c>
      <c r="Q21337" s="94">
        <v>595</v>
      </c>
      <c r="AS21337" s="94">
        <v>595</v>
      </c>
    </row>
    <row r="21338" spans="1:45">
      <c r="A21338" s="85" t="s">
        <v>146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81</v>
      </c>
      <c r="G21338" s="89" t="s">
        <v>382</v>
      </c>
      <c r="J21338" s="94">
        <v>598</v>
      </c>
      <c r="K21338" s="94">
        <v>598</v>
      </c>
      <c r="P21338" s="94">
        <v>598</v>
      </c>
      <c r="Q21338" s="94">
        <v>598</v>
      </c>
      <c r="AS21338" s="94">
        <v>598</v>
      </c>
    </row>
    <row r="21339" spans="1:45">
      <c r="A21339" s="85" t="s">
        <v>146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81</v>
      </c>
      <c r="G21339" s="89" t="s">
        <v>382</v>
      </c>
      <c r="J21339" s="94">
        <v>597</v>
      </c>
      <c r="K21339" s="94">
        <v>597</v>
      </c>
      <c r="P21339" s="94">
        <v>597</v>
      </c>
      <c r="Q21339" s="94">
        <v>597</v>
      </c>
      <c r="AS21339" s="94">
        <v>597</v>
      </c>
    </row>
    <row r="21340" spans="1:45">
      <c r="A21340" s="85" t="s">
        <v>146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81</v>
      </c>
      <c r="G21340" s="89" t="s">
        <v>382</v>
      </c>
      <c r="J21340" s="94">
        <v>599</v>
      </c>
      <c r="K21340" s="94">
        <v>599</v>
      </c>
      <c r="P21340" s="94">
        <v>599</v>
      </c>
      <c r="Q21340" s="94">
        <v>599</v>
      </c>
      <c r="AS21340" s="94">
        <v>599</v>
      </c>
    </row>
    <row r="21341" spans="1:45">
      <c r="A21341" s="85" t="s">
        <v>146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81</v>
      </c>
      <c r="G21341" s="89" t="s">
        <v>382</v>
      </c>
      <c r="J21341" s="94">
        <v>599</v>
      </c>
      <c r="K21341" s="94">
        <v>599</v>
      </c>
      <c r="P21341" s="94">
        <v>599</v>
      </c>
      <c r="Q21341" s="94">
        <v>599</v>
      </c>
      <c r="AS21341" s="94">
        <v>599</v>
      </c>
    </row>
    <row r="21342" spans="1:45">
      <c r="A21342" s="85" t="s">
        <v>146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81</v>
      </c>
      <c r="G21342" s="89" t="s">
        <v>382</v>
      </c>
      <c r="J21342" s="94">
        <v>598</v>
      </c>
      <c r="K21342" s="94">
        <v>598</v>
      </c>
      <c r="P21342" s="94">
        <v>598</v>
      </c>
      <c r="Q21342" s="94">
        <v>598</v>
      </c>
      <c r="AS21342" s="94">
        <v>598</v>
      </c>
    </row>
    <row r="21343" spans="1:45">
      <c r="A21343" s="85" t="s">
        <v>146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81</v>
      </c>
      <c r="G21343" s="89" t="s">
        <v>382</v>
      </c>
      <c r="J21343" s="94">
        <v>599</v>
      </c>
      <c r="K21343" s="94">
        <v>599</v>
      </c>
      <c r="P21343" s="94">
        <v>599</v>
      </c>
      <c r="Q21343" s="94">
        <v>599</v>
      </c>
      <c r="AS21343" s="94">
        <v>599</v>
      </c>
    </row>
    <row r="21344" spans="1:45">
      <c r="A21344" s="85" t="s">
        <v>146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81</v>
      </c>
      <c r="G21344" s="89" t="s">
        <v>382</v>
      </c>
      <c r="J21344" s="94">
        <v>594</v>
      </c>
      <c r="K21344" s="94">
        <v>594</v>
      </c>
      <c r="P21344" s="94">
        <v>594</v>
      </c>
      <c r="Q21344" s="94">
        <v>594</v>
      </c>
      <c r="AS21344" s="94">
        <v>594</v>
      </c>
    </row>
    <row r="21345" spans="1:45">
      <c r="A21345" s="85" t="s">
        <v>146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81</v>
      </c>
      <c r="G21345" s="89" t="s">
        <v>382</v>
      </c>
      <c r="J21345" s="94">
        <v>482</v>
      </c>
      <c r="K21345" s="94">
        <v>482</v>
      </c>
      <c r="P21345" s="94">
        <v>482</v>
      </c>
      <c r="Q21345" s="94">
        <v>482</v>
      </c>
      <c r="AS21345" s="94">
        <v>482</v>
      </c>
    </row>
    <row r="21346" spans="1:45">
      <c r="A21346" s="85" t="s">
        <v>146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81</v>
      </c>
      <c r="G21346" s="89" t="s">
        <v>382</v>
      </c>
      <c r="J21346" s="94">
        <v>552</v>
      </c>
      <c r="K21346" s="94">
        <v>552</v>
      </c>
      <c r="P21346" s="94">
        <v>552</v>
      </c>
      <c r="Q21346" s="94">
        <v>552</v>
      </c>
      <c r="AS21346" s="94">
        <v>552</v>
      </c>
    </row>
    <row r="21347" spans="1:45">
      <c r="A21347" s="85" t="s">
        <v>146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81</v>
      </c>
      <c r="G21347" s="89" t="s">
        <v>382</v>
      </c>
      <c r="J21347" s="94">
        <v>592</v>
      </c>
      <c r="K21347" s="94">
        <v>592</v>
      </c>
      <c r="P21347" s="94">
        <v>592</v>
      </c>
      <c r="Q21347" s="94">
        <v>592</v>
      </c>
      <c r="AS21347" s="94">
        <v>592</v>
      </c>
    </row>
    <row r="21348" spans="1:45">
      <c r="A21348" s="85" t="s">
        <v>146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81</v>
      </c>
      <c r="G21348" s="89" t="s">
        <v>382</v>
      </c>
      <c r="J21348" s="94">
        <v>559</v>
      </c>
      <c r="K21348" s="94">
        <v>559</v>
      </c>
      <c r="P21348" s="94">
        <v>559</v>
      </c>
      <c r="Q21348" s="94">
        <v>559</v>
      </c>
      <c r="AS21348" s="94">
        <v>559</v>
      </c>
    </row>
    <row r="21349" spans="1:45">
      <c r="A21349" s="85" t="s">
        <v>146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81</v>
      </c>
      <c r="G21349" s="89" t="s">
        <v>382</v>
      </c>
      <c r="J21349" s="94">
        <v>558</v>
      </c>
      <c r="K21349" s="94">
        <v>558</v>
      </c>
      <c r="P21349" s="94">
        <v>558</v>
      </c>
      <c r="Q21349" s="94">
        <v>558</v>
      </c>
      <c r="AS21349" s="94">
        <v>558</v>
      </c>
    </row>
    <row r="21350" spans="1:45">
      <c r="A21350" s="85" t="s">
        <v>146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81</v>
      </c>
      <c r="G21350" s="89" t="s">
        <v>382</v>
      </c>
      <c r="J21350" s="94">
        <v>557</v>
      </c>
      <c r="K21350" s="94">
        <v>557</v>
      </c>
      <c r="P21350" s="94">
        <v>557</v>
      </c>
      <c r="Q21350" s="94">
        <v>557</v>
      </c>
      <c r="AS21350" s="94">
        <v>557</v>
      </c>
    </row>
    <row r="21351" spans="1:45">
      <c r="A21351" s="85" t="s">
        <v>146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81</v>
      </c>
      <c r="G21351" s="89" t="s">
        <v>382</v>
      </c>
      <c r="J21351" s="94">
        <v>548</v>
      </c>
      <c r="K21351" s="94">
        <v>548</v>
      </c>
      <c r="P21351" s="94">
        <v>548</v>
      </c>
      <c r="Q21351" s="94">
        <v>548</v>
      </c>
      <c r="AS21351" s="94">
        <v>548</v>
      </c>
    </row>
    <row r="21352" spans="1:45">
      <c r="A21352" s="85" t="s">
        <v>146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81</v>
      </c>
      <c r="G21352" s="89" t="s">
        <v>382</v>
      </c>
      <c r="J21352" s="94">
        <v>467</v>
      </c>
      <c r="K21352" s="94">
        <v>467</v>
      </c>
      <c r="P21352" s="94">
        <v>467</v>
      </c>
      <c r="Q21352" s="94">
        <v>467</v>
      </c>
      <c r="AS21352" s="94">
        <v>467</v>
      </c>
    </row>
    <row r="21353" spans="1:45">
      <c r="A21353" s="85" t="s">
        <v>146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81</v>
      </c>
      <c r="G21353" s="89" t="s">
        <v>382</v>
      </c>
      <c r="J21353" s="94">
        <v>552</v>
      </c>
      <c r="K21353" s="94">
        <v>552</v>
      </c>
      <c r="P21353" s="94">
        <v>552</v>
      </c>
      <c r="Q21353" s="94">
        <v>552</v>
      </c>
      <c r="AS21353" s="94">
        <v>552</v>
      </c>
    </row>
    <row r="21354" spans="1:45">
      <c r="A21354" s="85" t="s">
        <v>146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81</v>
      </c>
      <c r="G21354" s="89" t="s">
        <v>382</v>
      </c>
      <c r="J21354" s="94">
        <v>562</v>
      </c>
      <c r="K21354" s="94">
        <v>562</v>
      </c>
      <c r="P21354" s="94">
        <v>562</v>
      </c>
      <c r="Q21354" s="94">
        <v>562</v>
      </c>
      <c r="AS21354" s="94">
        <v>562</v>
      </c>
    </row>
    <row r="21355" spans="1:45">
      <c r="A21355" s="85" t="s">
        <v>146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81</v>
      </c>
      <c r="G21355" s="89" t="s">
        <v>382</v>
      </c>
      <c r="J21355" s="94">
        <v>595</v>
      </c>
      <c r="K21355" s="94">
        <v>595</v>
      </c>
      <c r="P21355" s="94">
        <v>595</v>
      </c>
      <c r="Q21355" s="94">
        <v>595</v>
      </c>
      <c r="AS21355" s="94">
        <v>595</v>
      </c>
    </row>
    <row r="21356" spans="1:45">
      <c r="A21356" s="85" t="s">
        <v>146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81</v>
      </c>
      <c r="G21356" s="89" t="s">
        <v>382</v>
      </c>
      <c r="J21356" s="94">
        <v>561</v>
      </c>
      <c r="K21356" s="94">
        <v>561</v>
      </c>
      <c r="P21356" s="94">
        <v>561</v>
      </c>
      <c r="Q21356" s="94">
        <v>561</v>
      </c>
      <c r="AS21356" s="94">
        <v>561</v>
      </c>
    </row>
    <row r="21357" spans="1:45">
      <c r="A21357" s="85" t="s">
        <v>146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81</v>
      </c>
      <c r="G21357" s="89" t="s">
        <v>382</v>
      </c>
      <c r="J21357" s="94">
        <v>557</v>
      </c>
      <c r="K21357" s="94">
        <v>557</v>
      </c>
      <c r="P21357" s="94">
        <v>557</v>
      </c>
      <c r="Q21357" s="94">
        <v>557</v>
      </c>
      <c r="AS21357" s="94">
        <v>557</v>
      </c>
    </row>
    <row r="21358" spans="1:45">
      <c r="A21358" s="85" t="s">
        <v>146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81</v>
      </c>
      <c r="G21358" s="89" t="s">
        <v>382</v>
      </c>
      <c r="J21358" s="94">
        <v>558</v>
      </c>
      <c r="K21358" s="94">
        <v>558</v>
      </c>
      <c r="P21358" s="94">
        <v>558</v>
      </c>
      <c r="Q21358" s="94">
        <v>558</v>
      </c>
      <c r="AS21358" s="94">
        <v>558</v>
      </c>
    </row>
    <row r="21359" spans="1:45">
      <c r="A21359" s="85" t="s">
        <v>146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81</v>
      </c>
      <c r="G21359" s="89" t="s">
        <v>382</v>
      </c>
      <c r="J21359" s="94">
        <v>558</v>
      </c>
      <c r="K21359" s="94">
        <v>558</v>
      </c>
      <c r="P21359" s="94">
        <v>558</v>
      </c>
      <c r="Q21359" s="94">
        <v>558</v>
      </c>
      <c r="AS21359" s="94">
        <v>558</v>
      </c>
    </row>
    <row r="21360" spans="1:45">
      <c r="A21360" s="85" t="s">
        <v>146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81</v>
      </c>
      <c r="G21360" s="89" t="s">
        <v>382</v>
      </c>
      <c r="J21360" s="94">
        <v>560</v>
      </c>
      <c r="K21360" s="94">
        <v>560</v>
      </c>
      <c r="P21360" s="94">
        <v>560</v>
      </c>
      <c r="Q21360" s="94">
        <v>560</v>
      </c>
      <c r="AS21360" s="94">
        <v>560</v>
      </c>
    </row>
    <row r="21361" spans="1:45">
      <c r="A21361" s="85" t="s">
        <v>146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81</v>
      </c>
      <c r="G21361" s="89" t="s">
        <v>382</v>
      </c>
      <c r="J21361" s="94">
        <v>597</v>
      </c>
      <c r="K21361" s="94">
        <v>597</v>
      </c>
      <c r="P21361" s="94">
        <v>597</v>
      </c>
      <c r="Q21361" s="94">
        <v>597</v>
      </c>
      <c r="AS21361" s="94">
        <v>597</v>
      </c>
    </row>
    <row r="21362" spans="1:45">
      <c r="A21362" s="85" t="s">
        <v>146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81</v>
      </c>
      <c r="G21362" s="89" t="s">
        <v>382</v>
      </c>
      <c r="J21362" s="94">
        <v>601</v>
      </c>
      <c r="K21362" s="94">
        <v>601</v>
      </c>
      <c r="P21362" s="94">
        <v>601</v>
      </c>
      <c r="Q21362" s="94">
        <v>601</v>
      </c>
      <c r="AS21362" s="94">
        <v>601</v>
      </c>
    </row>
    <row r="21363" spans="1:45">
      <c r="A21363" s="85" t="s">
        <v>146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81</v>
      </c>
      <c r="G21363" s="89" t="s">
        <v>382</v>
      </c>
      <c r="J21363" s="94">
        <v>599</v>
      </c>
      <c r="K21363" s="94">
        <v>599</v>
      </c>
      <c r="P21363" s="94">
        <v>599</v>
      </c>
      <c r="Q21363" s="94">
        <v>599</v>
      </c>
      <c r="AS21363" s="94">
        <v>599</v>
      </c>
    </row>
    <row r="21364" spans="1:45">
      <c r="A21364" s="85" t="s">
        <v>146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81</v>
      </c>
      <c r="G21364" s="89" t="s">
        <v>382</v>
      </c>
      <c r="J21364" s="94">
        <v>599</v>
      </c>
      <c r="K21364" s="94">
        <v>599</v>
      </c>
      <c r="P21364" s="94">
        <v>599</v>
      </c>
      <c r="Q21364" s="94">
        <v>599</v>
      </c>
      <c r="AS21364" s="94">
        <v>599</v>
      </c>
    </row>
    <row r="21365" spans="1:45">
      <c r="A21365" s="85" t="s">
        <v>146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81</v>
      </c>
      <c r="G21365" s="89" t="s">
        <v>382</v>
      </c>
      <c r="J21365" s="94">
        <v>600</v>
      </c>
      <c r="K21365" s="94">
        <v>600</v>
      </c>
      <c r="P21365" s="94">
        <v>600</v>
      </c>
      <c r="Q21365" s="94">
        <v>600</v>
      </c>
      <c r="AS21365" s="94">
        <v>600</v>
      </c>
    </row>
    <row r="21366" spans="1:45">
      <c r="A21366" s="85" t="s">
        <v>146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81</v>
      </c>
      <c r="G21366" s="89" t="s">
        <v>382</v>
      </c>
      <c r="J21366" s="94">
        <v>599</v>
      </c>
      <c r="K21366" s="94">
        <v>599</v>
      </c>
      <c r="P21366" s="94">
        <v>599</v>
      </c>
      <c r="Q21366" s="94">
        <v>599</v>
      </c>
      <c r="AS21366" s="94">
        <v>599</v>
      </c>
    </row>
    <row r="21367" spans="1:45">
      <c r="A21367" s="85" t="s">
        <v>146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81</v>
      </c>
      <c r="G21367" s="89" t="s">
        <v>382</v>
      </c>
      <c r="J21367" s="94">
        <v>598</v>
      </c>
      <c r="K21367" s="94">
        <v>598</v>
      </c>
      <c r="P21367" s="94">
        <v>598</v>
      </c>
      <c r="Q21367" s="94">
        <v>598</v>
      </c>
      <c r="AS21367" s="94">
        <v>598</v>
      </c>
    </row>
    <row r="21368" spans="1:45">
      <c r="A21368" s="85" t="s">
        <v>146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81</v>
      </c>
      <c r="G21368" s="89" t="s">
        <v>382</v>
      </c>
      <c r="J21368" s="94">
        <v>598</v>
      </c>
      <c r="K21368" s="94">
        <v>598</v>
      </c>
      <c r="P21368" s="94">
        <v>598</v>
      </c>
      <c r="Q21368" s="94">
        <v>598</v>
      </c>
      <c r="AS21368" s="94">
        <v>598</v>
      </c>
    </row>
    <row r="21369" spans="1:45">
      <c r="A21369" s="85" t="s">
        <v>146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81</v>
      </c>
      <c r="G21369" s="89" t="s">
        <v>382</v>
      </c>
      <c r="J21369" s="94">
        <v>555</v>
      </c>
      <c r="K21369" s="94">
        <v>555</v>
      </c>
      <c r="P21369" s="94">
        <v>555</v>
      </c>
      <c r="Q21369" s="94">
        <v>555</v>
      </c>
      <c r="AS21369" s="94">
        <v>555</v>
      </c>
    </row>
    <row r="21370" spans="1:45">
      <c r="A21370" s="85" t="s">
        <v>146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81</v>
      </c>
      <c r="G21370" s="89" t="s">
        <v>382</v>
      </c>
      <c r="J21370" s="94">
        <v>428</v>
      </c>
      <c r="K21370" s="94">
        <v>428</v>
      </c>
      <c r="P21370" s="94">
        <v>428</v>
      </c>
      <c r="Q21370" s="94">
        <v>428</v>
      </c>
      <c r="AS21370" s="94">
        <v>428</v>
      </c>
    </row>
    <row r="21371" spans="1:45">
      <c r="A21371" s="85" t="s">
        <v>146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81</v>
      </c>
      <c r="G21371" s="89" t="s">
        <v>382</v>
      </c>
      <c r="J21371" s="94">
        <v>446</v>
      </c>
      <c r="K21371" s="94">
        <v>446</v>
      </c>
      <c r="P21371" s="94">
        <v>446</v>
      </c>
      <c r="Q21371" s="94">
        <v>446</v>
      </c>
      <c r="AS21371" s="94">
        <v>446</v>
      </c>
    </row>
    <row r="21372" spans="1:45">
      <c r="A21372" s="85" t="s">
        <v>146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81</v>
      </c>
      <c r="G21372" s="89" t="s">
        <v>382</v>
      </c>
      <c r="J21372" s="94">
        <v>461</v>
      </c>
      <c r="K21372" s="94">
        <v>461</v>
      </c>
      <c r="P21372" s="94">
        <v>461</v>
      </c>
      <c r="Q21372" s="94">
        <v>461</v>
      </c>
      <c r="AS21372" s="94">
        <v>461</v>
      </c>
    </row>
    <row r="21373" spans="1:45">
      <c r="A21373" s="85" t="s">
        <v>146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81</v>
      </c>
      <c r="G21373" s="89" t="s">
        <v>382</v>
      </c>
      <c r="J21373" s="94">
        <v>483</v>
      </c>
      <c r="K21373" s="94">
        <v>483</v>
      </c>
      <c r="P21373" s="94">
        <v>483</v>
      </c>
      <c r="Q21373" s="94">
        <v>483</v>
      </c>
      <c r="AS21373" s="94">
        <v>483</v>
      </c>
    </row>
    <row r="21374" spans="1:45">
      <c r="A21374" s="85" t="s">
        <v>146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81</v>
      </c>
      <c r="G21374" s="89" t="s">
        <v>382</v>
      </c>
      <c r="J21374" s="94">
        <v>497</v>
      </c>
      <c r="K21374" s="94">
        <v>497</v>
      </c>
      <c r="P21374" s="94">
        <v>497</v>
      </c>
      <c r="Q21374" s="94">
        <v>497</v>
      </c>
      <c r="AS21374" s="94">
        <v>497</v>
      </c>
    </row>
    <row r="21375" spans="1:45">
      <c r="A21375" s="85" t="s">
        <v>146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81</v>
      </c>
      <c r="G21375" s="89" t="s">
        <v>382</v>
      </c>
      <c r="J21375" s="94">
        <v>499</v>
      </c>
      <c r="K21375" s="94">
        <v>499</v>
      </c>
      <c r="P21375" s="94">
        <v>499</v>
      </c>
      <c r="Q21375" s="94">
        <v>499</v>
      </c>
      <c r="AS21375" s="94">
        <v>499</v>
      </c>
    </row>
    <row r="21376" spans="1:45">
      <c r="A21376" s="85" t="s">
        <v>146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81</v>
      </c>
      <c r="G21376" s="89" t="s">
        <v>382</v>
      </c>
      <c r="J21376" s="94">
        <v>481</v>
      </c>
      <c r="K21376" s="94">
        <v>481</v>
      </c>
      <c r="P21376" s="94">
        <v>481</v>
      </c>
      <c r="Q21376" s="94">
        <v>481</v>
      </c>
      <c r="AS21376" s="94">
        <v>481</v>
      </c>
    </row>
    <row r="21377" spans="1:45">
      <c r="A21377" s="85" t="s">
        <v>146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81</v>
      </c>
      <c r="G21377" s="89" t="s">
        <v>382</v>
      </c>
      <c r="J21377" s="94">
        <v>463</v>
      </c>
      <c r="K21377" s="94">
        <v>463</v>
      </c>
      <c r="P21377" s="94">
        <v>463</v>
      </c>
      <c r="Q21377" s="94">
        <v>463</v>
      </c>
      <c r="AS21377" s="94">
        <v>463</v>
      </c>
    </row>
    <row r="21378" spans="1:45">
      <c r="A21378" s="85" t="s">
        <v>146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81</v>
      </c>
      <c r="G21378" s="89" t="s">
        <v>382</v>
      </c>
      <c r="J21378" s="94">
        <v>426</v>
      </c>
      <c r="K21378" s="94">
        <v>426</v>
      </c>
      <c r="P21378" s="94">
        <v>426</v>
      </c>
      <c r="Q21378" s="94">
        <v>426</v>
      </c>
      <c r="AS21378" s="94">
        <v>426</v>
      </c>
    </row>
    <row r="21379" spans="1:45">
      <c r="A21379" s="85" t="s">
        <v>146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81</v>
      </c>
      <c r="G21379" s="89" t="s">
        <v>382</v>
      </c>
      <c r="J21379" s="94">
        <v>502</v>
      </c>
      <c r="K21379" s="94">
        <v>502</v>
      </c>
      <c r="P21379" s="94">
        <v>502</v>
      </c>
      <c r="Q21379" s="94">
        <v>502</v>
      </c>
      <c r="AS21379" s="94">
        <v>502</v>
      </c>
    </row>
    <row r="21380" spans="1:45">
      <c r="A21380" s="85" t="s">
        <v>146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81</v>
      </c>
      <c r="G21380" s="89" t="s">
        <v>382</v>
      </c>
      <c r="J21380" s="94">
        <v>500</v>
      </c>
      <c r="K21380" s="94">
        <v>500</v>
      </c>
      <c r="P21380" s="94">
        <v>500</v>
      </c>
      <c r="Q21380" s="94">
        <v>500</v>
      </c>
      <c r="AS21380" s="94">
        <v>500</v>
      </c>
    </row>
    <row r="21381" spans="1:45">
      <c r="A21381" s="85" t="s">
        <v>146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81</v>
      </c>
      <c r="G21381" s="89" t="s">
        <v>382</v>
      </c>
      <c r="J21381" s="94">
        <v>493</v>
      </c>
      <c r="K21381" s="94">
        <v>493</v>
      </c>
      <c r="P21381" s="94">
        <v>493</v>
      </c>
      <c r="Q21381" s="94">
        <v>493</v>
      </c>
      <c r="AS21381" s="94">
        <v>493</v>
      </c>
    </row>
    <row r="21382" spans="1:45">
      <c r="A21382" s="85" t="s">
        <v>146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81</v>
      </c>
      <c r="G21382" s="89" t="s">
        <v>382</v>
      </c>
      <c r="J21382" s="94">
        <v>565</v>
      </c>
      <c r="K21382" s="94">
        <v>565</v>
      </c>
      <c r="P21382" s="94">
        <v>565</v>
      </c>
      <c r="Q21382" s="94">
        <v>565</v>
      </c>
      <c r="AS21382" s="94">
        <v>565</v>
      </c>
    </row>
    <row r="21383" spans="1:45">
      <c r="A21383" s="85" t="s">
        <v>146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81</v>
      </c>
      <c r="G21383" s="89" t="s">
        <v>382</v>
      </c>
      <c r="J21383" s="94">
        <v>580</v>
      </c>
      <c r="K21383" s="94">
        <v>580</v>
      </c>
      <c r="P21383" s="94">
        <v>580</v>
      </c>
      <c r="Q21383" s="94">
        <v>580</v>
      </c>
      <c r="AS21383" s="94">
        <v>580</v>
      </c>
    </row>
    <row r="21384" spans="1:45">
      <c r="A21384" s="85" t="s">
        <v>146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81</v>
      </c>
      <c r="G21384" s="89" t="s">
        <v>382</v>
      </c>
      <c r="J21384" s="94">
        <v>515</v>
      </c>
      <c r="K21384" s="94">
        <v>515</v>
      </c>
      <c r="P21384" s="94">
        <v>515</v>
      </c>
      <c r="Q21384" s="94">
        <v>515</v>
      </c>
      <c r="AS21384" s="94">
        <v>515</v>
      </c>
    </row>
    <row r="21385" spans="1:45">
      <c r="A21385" s="85" t="s">
        <v>146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81</v>
      </c>
      <c r="G21385" s="89" t="s">
        <v>382</v>
      </c>
      <c r="J21385" s="94">
        <v>594</v>
      </c>
      <c r="K21385" s="94">
        <v>594</v>
      </c>
      <c r="P21385" s="94">
        <v>594</v>
      </c>
      <c r="Q21385" s="94">
        <v>594</v>
      </c>
      <c r="AS21385" s="94">
        <v>594</v>
      </c>
    </row>
    <row r="21386" spans="1:45">
      <c r="A21386" s="85" t="s">
        <v>146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81</v>
      </c>
      <c r="G21386" s="89" t="s">
        <v>382</v>
      </c>
      <c r="J21386" s="94">
        <v>597</v>
      </c>
      <c r="K21386" s="94">
        <v>597</v>
      </c>
      <c r="P21386" s="94">
        <v>597</v>
      </c>
      <c r="Q21386" s="94">
        <v>597</v>
      </c>
      <c r="AS21386" s="94">
        <v>597</v>
      </c>
    </row>
    <row r="21387" spans="1:45">
      <c r="A21387" s="85" t="s">
        <v>146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81</v>
      </c>
      <c r="G21387" s="89" t="s">
        <v>382</v>
      </c>
      <c r="J21387" s="94">
        <v>552</v>
      </c>
      <c r="K21387" s="94">
        <v>552</v>
      </c>
      <c r="P21387" s="94">
        <v>552</v>
      </c>
      <c r="Q21387" s="94">
        <v>552</v>
      </c>
      <c r="AS21387" s="94">
        <v>552</v>
      </c>
    </row>
    <row r="21388" spans="1:45">
      <c r="A21388" s="85" t="s">
        <v>146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81</v>
      </c>
      <c r="G21388" s="89" t="s">
        <v>382</v>
      </c>
      <c r="J21388" s="94">
        <v>548</v>
      </c>
      <c r="K21388" s="94">
        <v>548</v>
      </c>
      <c r="P21388" s="94">
        <v>548</v>
      </c>
      <c r="Q21388" s="94">
        <v>548</v>
      </c>
      <c r="AS21388" s="94">
        <v>548</v>
      </c>
    </row>
    <row r="21389" spans="1:45">
      <c r="A21389" s="85" t="s">
        <v>146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81</v>
      </c>
      <c r="G21389" s="89" t="s">
        <v>382</v>
      </c>
      <c r="J21389" s="94">
        <v>548</v>
      </c>
      <c r="K21389" s="94">
        <v>548</v>
      </c>
      <c r="P21389" s="94">
        <v>548</v>
      </c>
      <c r="Q21389" s="94">
        <v>548</v>
      </c>
      <c r="AS21389" s="94">
        <v>548</v>
      </c>
    </row>
    <row r="21390" spans="1:45">
      <c r="A21390" s="85" t="s">
        <v>146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81</v>
      </c>
      <c r="G21390" s="89" t="s">
        <v>382</v>
      </c>
      <c r="J21390" s="94">
        <v>549</v>
      </c>
      <c r="K21390" s="94">
        <v>549</v>
      </c>
      <c r="P21390" s="94">
        <v>549</v>
      </c>
      <c r="Q21390" s="94">
        <v>549</v>
      </c>
      <c r="AS21390" s="94">
        <v>549</v>
      </c>
    </row>
    <row r="21391" spans="1:45">
      <c r="A21391" s="85" t="s">
        <v>146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81</v>
      </c>
      <c r="G21391" s="89" t="s">
        <v>382</v>
      </c>
      <c r="J21391" s="94">
        <v>549</v>
      </c>
      <c r="K21391" s="94">
        <v>549</v>
      </c>
      <c r="P21391" s="94">
        <v>549</v>
      </c>
      <c r="Q21391" s="94">
        <v>549</v>
      </c>
      <c r="AS21391" s="94">
        <v>549</v>
      </c>
    </row>
    <row r="21392" spans="1:45">
      <c r="A21392" s="85" t="s">
        <v>146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81</v>
      </c>
      <c r="G21392" s="89" t="s">
        <v>382</v>
      </c>
      <c r="J21392" s="94">
        <v>545</v>
      </c>
      <c r="K21392" s="94">
        <v>545</v>
      </c>
      <c r="P21392" s="94">
        <v>545</v>
      </c>
      <c r="Q21392" s="94">
        <v>545</v>
      </c>
      <c r="AS21392" s="94">
        <v>545</v>
      </c>
    </row>
    <row r="21393" spans="1:45">
      <c r="A21393" s="85" t="s">
        <v>146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81</v>
      </c>
      <c r="G21393" s="89" t="s">
        <v>382</v>
      </c>
      <c r="J21393" s="94">
        <v>550</v>
      </c>
      <c r="K21393" s="94">
        <v>550</v>
      </c>
      <c r="P21393" s="94">
        <v>550</v>
      </c>
      <c r="Q21393" s="94">
        <v>550</v>
      </c>
      <c r="AS21393" s="94">
        <v>550</v>
      </c>
    </row>
    <row r="21394" spans="1:45">
      <c r="A21394" s="85" t="s">
        <v>146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81</v>
      </c>
      <c r="G21394" s="89" t="s">
        <v>382</v>
      </c>
      <c r="J21394" s="94">
        <v>415</v>
      </c>
      <c r="K21394" s="94">
        <v>415</v>
      </c>
      <c r="P21394" s="94">
        <v>415</v>
      </c>
      <c r="Q21394" s="94">
        <v>415</v>
      </c>
      <c r="AS21394" s="94">
        <v>415</v>
      </c>
    </row>
    <row r="21395" spans="1:45">
      <c r="A21395" s="85" t="s">
        <v>146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81</v>
      </c>
      <c r="G21395" s="89" t="s">
        <v>382</v>
      </c>
      <c r="J21395" s="94">
        <v>417</v>
      </c>
      <c r="K21395" s="94">
        <v>417</v>
      </c>
      <c r="P21395" s="94">
        <v>417</v>
      </c>
      <c r="Q21395" s="94">
        <v>417</v>
      </c>
      <c r="AS21395" s="94">
        <v>417</v>
      </c>
    </row>
    <row r="21396" spans="1:45">
      <c r="A21396" s="85" t="s">
        <v>146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81</v>
      </c>
      <c r="G21396" s="89" t="s">
        <v>382</v>
      </c>
      <c r="J21396" s="94">
        <v>446</v>
      </c>
      <c r="K21396" s="94">
        <v>446</v>
      </c>
      <c r="P21396" s="94">
        <v>446</v>
      </c>
      <c r="Q21396" s="94">
        <v>446</v>
      </c>
      <c r="AS21396" s="94">
        <v>446</v>
      </c>
    </row>
    <row r="21397" spans="1:45">
      <c r="A21397" s="85" t="s">
        <v>146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81</v>
      </c>
      <c r="G21397" s="89" t="s">
        <v>382</v>
      </c>
      <c r="J21397" s="94">
        <v>476</v>
      </c>
      <c r="K21397" s="94">
        <v>476</v>
      </c>
      <c r="P21397" s="94">
        <v>476</v>
      </c>
      <c r="Q21397" s="94">
        <v>476</v>
      </c>
      <c r="AS21397" s="94">
        <v>476</v>
      </c>
    </row>
    <row r="21398" spans="1:45">
      <c r="A21398" s="85" t="s">
        <v>146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81</v>
      </c>
      <c r="G21398" s="89" t="s">
        <v>382</v>
      </c>
      <c r="J21398" s="94">
        <v>497</v>
      </c>
      <c r="K21398" s="94">
        <v>497</v>
      </c>
      <c r="P21398" s="94">
        <v>497</v>
      </c>
      <c r="Q21398" s="94">
        <v>497</v>
      </c>
      <c r="AS21398" s="94">
        <v>497</v>
      </c>
    </row>
    <row r="21399" spans="1:45">
      <c r="A21399" s="85" t="s">
        <v>146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81</v>
      </c>
      <c r="G21399" s="89" t="s">
        <v>382</v>
      </c>
      <c r="J21399" s="94">
        <v>497</v>
      </c>
      <c r="K21399" s="94">
        <v>497</v>
      </c>
      <c r="P21399" s="94">
        <v>497</v>
      </c>
      <c r="Q21399" s="94">
        <v>497</v>
      </c>
      <c r="AS21399" s="94">
        <v>497</v>
      </c>
    </row>
    <row r="21400" spans="1:45">
      <c r="A21400" s="85" t="s">
        <v>146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81</v>
      </c>
      <c r="G21400" s="89" t="s">
        <v>382</v>
      </c>
      <c r="J21400" s="94">
        <v>473</v>
      </c>
      <c r="K21400" s="94">
        <v>473</v>
      </c>
      <c r="P21400" s="94">
        <v>473</v>
      </c>
      <c r="Q21400" s="94">
        <v>473</v>
      </c>
      <c r="AS21400" s="94">
        <v>473</v>
      </c>
    </row>
    <row r="21401" spans="1:45">
      <c r="A21401" s="85" t="s">
        <v>146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81</v>
      </c>
      <c r="G21401" s="89" t="s">
        <v>382</v>
      </c>
      <c r="J21401" s="94">
        <v>448</v>
      </c>
      <c r="K21401" s="94">
        <v>448</v>
      </c>
      <c r="P21401" s="94">
        <v>448</v>
      </c>
      <c r="Q21401" s="94">
        <v>448</v>
      </c>
      <c r="AS21401" s="94">
        <v>448</v>
      </c>
    </row>
    <row r="21402" spans="1:45">
      <c r="A21402" s="85" t="s">
        <v>146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81</v>
      </c>
      <c r="G21402" s="89" t="s">
        <v>382</v>
      </c>
      <c r="J21402" s="94">
        <v>433</v>
      </c>
      <c r="K21402" s="94">
        <v>433</v>
      </c>
      <c r="P21402" s="94">
        <v>433</v>
      </c>
      <c r="Q21402" s="94">
        <v>433</v>
      </c>
      <c r="AS21402" s="94">
        <v>433</v>
      </c>
    </row>
    <row r="21403" spans="1:45">
      <c r="A21403" s="85" t="s">
        <v>146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81</v>
      </c>
      <c r="G21403" s="89" t="s">
        <v>382</v>
      </c>
      <c r="J21403" s="94">
        <v>544</v>
      </c>
      <c r="K21403" s="94">
        <v>544</v>
      </c>
      <c r="P21403" s="94">
        <v>544</v>
      </c>
      <c r="Q21403" s="94">
        <v>544</v>
      </c>
      <c r="AS21403" s="94">
        <v>544</v>
      </c>
    </row>
    <row r="21404" spans="1:45">
      <c r="A21404" s="85" t="s">
        <v>146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81</v>
      </c>
      <c r="G21404" s="89" t="s">
        <v>382</v>
      </c>
      <c r="J21404" s="94">
        <v>538</v>
      </c>
      <c r="K21404" s="94">
        <v>538</v>
      </c>
      <c r="P21404" s="94">
        <v>538</v>
      </c>
      <c r="Q21404" s="94">
        <v>538</v>
      </c>
      <c r="AS21404" s="94">
        <v>538</v>
      </c>
    </row>
    <row r="21405" spans="1:45">
      <c r="A21405" s="85" t="s">
        <v>146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81</v>
      </c>
      <c r="G21405" s="89" t="s">
        <v>382</v>
      </c>
      <c r="J21405" s="94">
        <v>494</v>
      </c>
      <c r="K21405" s="94">
        <v>494</v>
      </c>
      <c r="P21405" s="94">
        <v>494</v>
      </c>
      <c r="Q21405" s="94">
        <v>494</v>
      </c>
      <c r="AS21405" s="94">
        <v>494</v>
      </c>
    </row>
    <row r="21406" spans="1:45">
      <c r="A21406" s="85" t="s">
        <v>146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81</v>
      </c>
      <c r="G21406" s="89" t="s">
        <v>382</v>
      </c>
      <c r="J21406" s="94">
        <v>541</v>
      </c>
      <c r="K21406" s="94">
        <v>541</v>
      </c>
      <c r="P21406" s="94">
        <v>541</v>
      </c>
      <c r="Q21406" s="94">
        <v>541</v>
      </c>
      <c r="AS21406" s="94">
        <v>541</v>
      </c>
    </row>
    <row r="21407" spans="1:45">
      <c r="A21407" s="85" t="s">
        <v>146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81</v>
      </c>
      <c r="G21407" s="89" t="s">
        <v>382</v>
      </c>
      <c r="J21407" s="94">
        <v>583</v>
      </c>
      <c r="K21407" s="94">
        <v>583</v>
      </c>
      <c r="P21407" s="94">
        <v>583</v>
      </c>
      <c r="Q21407" s="94">
        <v>583</v>
      </c>
      <c r="AS21407" s="94">
        <v>583</v>
      </c>
    </row>
    <row r="21408" spans="1:45">
      <c r="A21408" s="85" t="s">
        <v>146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81</v>
      </c>
      <c r="G21408" s="89" t="s">
        <v>382</v>
      </c>
      <c r="J21408" s="94">
        <v>517</v>
      </c>
      <c r="K21408" s="94">
        <v>517</v>
      </c>
      <c r="P21408" s="94">
        <v>517</v>
      </c>
      <c r="Q21408" s="94">
        <v>517</v>
      </c>
      <c r="AS21408" s="94">
        <v>517</v>
      </c>
    </row>
    <row r="21409" spans="1:45">
      <c r="A21409" s="85" t="s">
        <v>146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81</v>
      </c>
      <c r="G21409" s="89" t="s">
        <v>382</v>
      </c>
      <c r="J21409" s="94">
        <v>458</v>
      </c>
      <c r="K21409" s="94">
        <v>458</v>
      </c>
      <c r="P21409" s="94">
        <v>458</v>
      </c>
      <c r="Q21409" s="94">
        <v>458</v>
      </c>
      <c r="AS21409" s="94">
        <v>458</v>
      </c>
    </row>
    <row r="21410" spans="1:45">
      <c r="A21410" s="85" t="s">
        <v>146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81</v>
      </c>
      <c r="G21410" s="89" t="s">
        <v>382</v>
      </c>
      <c r="J21410" s="94">
        <v>563</v>
      </c>
      <c r="K21410" s="94">
        <v>563</v>
      </c>
      <c r="P21410" s="94">
        <v>563</v>
      </c>
      <c r="Q21410" s="94">
        <v>563</v>
      </c>
      <c r="AS21410" s="94">
        <v>563</v>
      </c>
    </row>
    <row r="21411" spans="1:45">
      <c r="A21411" s="85" t="s">
        <v>146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81</v>
      </c>
      <c r="G21411" s="89" t="s">
        <v>382</v>
      </c>
      <c r="J21411" s="94">
        <v>574</v>
      </c>
      <c r="K21411" s="94">
        <v>574</v>
      </c>
      <c r="P21411" s="94">
        <v>574</v>
      </c>
      <c r="Q21411" s="94">
        <v>574</v>
      </c>
      <c r="AS21411" s="94">
        <v>574</v>
      </c>
    </row>
    <row r="21412" spans="1:45">
      <c r="A21412" s="85" t="s">
        <v>146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81</v>
      </c>
      <c r="G21412" s="89" t="s">
        <v>382</v>
      </c>
      <c r="J21412" s="94">
        <v>597</v>
      </c>
      <c r="K21412" s="94">
        <v>597</v>
      </c>
      <c r="P21412" s="94">
        <v>597</v>
      </c>
      <c r="Q21412" s="94">
        <v>597</v>
      </c>
      <c r="AS21412" s="94">
        <v>597</v>
      </c>
    </row>
    <row r="21413" spans="1:45">
      <c r="A21413" s="85" t="s">
        <v>146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81</v>
      </c>
      <c r="G21413" s="89" t="s">
        <v>382</v>
      </c>
      <c r="J21413" s="94">
        <v>598</v>
      </c>
      <c r="K21413" s="94">
        <v>598</v>
      </c>
      <c r="P21413" s="94">
        <v>598</v>
      </c>
      <c r="Q21413" s="94">
        <v>598</v>
      </c>
      <c r="AS21413" s="94">
        <v>598</v>
      </c>
    </row>
    <row r="21414" spans="1:45">
      <c r="A21414" s="85" t="s">
        <v>146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81</v>
      </c>
      <c r="G21414" s="89" t="s">
        <v>382</v>
      </c>
      <c r="J21414" s="94">
        <v>598</v>
      </c>
      <c r="K21414" s="94">
        <v>598</v>
      </c>
      <c r="P21414" s="94">
        <v>598</v>
      </c>
      <c r="Q21414" s="94">
        <v>598</v>
      </c>
      <c r="AS21414" s="94">
        <v>598</v>
      </c>
    </row>
    <row r="21415" spans="1:45">
      <c r="A21415" s="85" t="s">
        <v>146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81</v>
      </c>
      <c r="G21415" s="89" t="s">
        <v>382</v>
      </c>
      <c r="J21415" s="94">
        <v>598</v>
      </c>
      <c r="K21415" s="94">
        <v>598</v>
      </c>
      <c r="P21415" s="94">
        <v>598</v>
      </c>
      <c r="Q21415" s="94">
        <v>598</v>
      </c>
      <c r="AS21415" s="94">
        <v>598</v>
      </c>
    </row>
    <row r="21416" spans="1:45">
      <c r="A21416" s="85" t="s">
        <v>146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81</v>
      </c>
      <c r="G21416" s="89" t="s">
        <v>382</v>
      </c>
      <c r="J21416" s="94">
        <v>599</v>
      </c>
      <c r="K21416" s="94">
        <v>599</v>
      </c>
      <c r="P21416" s="94">
        <v>599</v>
      </c>
      <c r="Q21416" s="94">
        <v>599</v>
      </c>
      <c r="AS21416" s="94">
        <v>599</v>
      </c>
    </row>
    <row r="21417" spans="1:45">
      <c r="A21417" s="85" t="s">
        <v>146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81</v>
      </c>
      <c r="G21417" s="89" t="s">
        <v>382</v>
      </c>
      <c r="J21417" s="94">
        <v>579</v>
      </c>
      <c r="K21417" s="94">
        <v>579</v>
      </c>
      <c r="P21417" s="94">
        <v>579</v>
      </c>
      <c r="Q21417" s="94">
        <v>579</v>
      </c>
      <c r="AS21417" s="94">
        <v>579</v>
      </c>
    </row>
    <row r="21418" spans="1:45">
      <c r="A21418" s="85" t="s">
        <v>146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81</v>
      </c>
      <c r="G21418" s="89" t="s">
        <v>382</v>
      </c>
      <c r="J21418" s="94">
        <v>589</v>
      </c>
      <c r="K21418" s="94">
        <v>589</v>
      </c>
      <c r="P21418" s="94">
        <v>589</v>
      </c>
      <c r="Q21418" s="94">
        <v>589</v>
      </c>
      <c r="AS21418" s="94">
        <v>589</v>
      </c>
    </row>
    <row r="21419" spans="1:45">
      <c r="A21419" s="85" t="s">
        <v>146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81</v>
      </c>
      <c r="G21419" s="89" t="s">
        <v>382</v>
      </c>
      <c r="J21419" s="94">
        <v>589</v>
      </c>
      <c r="K21419" s="94">
        <v>589</v>
      </c>
      <c r="P21419" s="94">
        <v>589</v>
      </c>
      <c r="Q21419" s="94">
        <v>589</v>
      </c>
      <c r="AS21419" s="94">
        <v>589</v>
      </c>
    </row>
    <row r="21420" spans="1:45">
      <c r="A21420" s="85" t="s">
        <v>146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81</v>
      </c>
      <c r="G21420" s="89" t="s">
        <v>382</v>
      </c>
      <c r="J21420" s="94">
        <v>552</v>
      </c>
      <c r="K21420" s="94">
        <v>552</v>
      </c>
      <c r="P21420" s="94">
        <v>552</v>
      </c>
      <c r="Q21420" s="94">
        <v>552</v>
      </c>
      <c r="AS21420" s="94">
        <v>552</v>
      </c>
    </row>
    <row r="21421" spans="1:45">
      <c r="A21421" s="85" t="s">
        <v>146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81</v>
      </c>
      <c r="G21421" s="89" t="s">
        <v>382</v>
      </c>
      <c r="J21421" s="94">
        <v>487</v>
      </c>
      <c r="K21421" s="94">
        <v>487</v>
      </c>
      <c r="P21421" s="94">
        <v>487</v>
      </c>
      <c r="Q21421" s="94">
        <v>487</v>
      </c>
      <c r="AS21421" s="94">
        <v>487</v>
      </c>
    </row>
    <row r="21422" spans="1:45">
      <c r="A21422" s="85" t="s">
        <v>146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81</v>
      </c>
      <c r="G21422" s="89" t="s">
        <v>382</v>
      </c>
      <c r="J21422" s="94">
        <v>556</v>
      </c>
      <c r="K21422" s="94">
        <v>556</v>
      </c>
      <c r="P21422" s="94">
        <v>556</v>
      </c>
      <c r="Q21422" s="94">
        <v>556</v>
      </c>
      <c r="AS21422" s="94">
        <v>556</v>
      </c>
    </row>
    <row r="21423" spans="1:45">
      <c r="A21423" s="85" t="s">
        <v>146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81</v>
      </c>
      <c r="G21423" s="89" t="s">
        <v>382</v>
      </c>
      <c r="J21423" s="94">
        <v>531</v>
      </c>
      <c r="K21423" s="94">
        <v>531</v>
      </c>
      <c r="P21423" s="94">
        <v>531</v>
      </c>
      <c r="Q21423" s="94">
        <v>531</v>
      </c>
      <c r="AS21423" s="94">
        <v>531</v>
      </c>
    </row>
    <row r="21424" spans="1:45">
      <c r="A21424" s="85" t="s">
        <v>146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81</v>
      </c>
      <c r="G21424" s="89" t="s">
        <v>382</v>
      </c>
      <c r="J21424" s="94">
        <v>479</v>
      </c>
      <c r="K21424" s="94">
        <v>479</v>
      </c>
      <c r="P21424" s="94">
        <v>479</v>
      </c>
      <c r="Q21424" s="94">
        <v>479</v>
      </c>
      <c r="AS21424" s="94">
        <v>479</v>
      </c>
    </row>
    <row r="21425" spans="1:45">
      <c r="A21425" s="85" t="s">
        <v>146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81</v>
      </c>
      <c r="G21425" s="89" t="s">
        <v>382</v>
      </c>
      <c r="J21425" s="94">
        <v>531</v>
      </c>
      <c r="K21425" s="94">
        <v>531</v>
      </c>
      <c r="P21425" s="94">
        <v>531</v>
      </c>
      <c r="Q21425" s="94">
        <v>531</v>
      </c>
      <c r="AS21425" s="94">
        <v>531</v>
      </c>
    </row>
    <row r="21426" spans="1:45">
      <c r="A21426" s="85" t="s">
        <v>146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81</v>
      </c>
      <c r="G21426" s="89" t="s">
        <v>382</v>
      </c>
      <c r="J21426" s="94">
        <v>581</v>
      </c>
      <c r="K21426" s="94">
        <v>581</v>
      </c>
      <c r="P21426" s="94">
        <v>581</v>
      </c>
      <c r="Q21426" s="94">
        <v>581</v>
      </c>
      <c r="AS21426" s="94">
        <v>581</v>
      </c>
    </row>
    <row r="21427" spans="1:45">
      <c r="A21427" s="85" t="s">
        <v>146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81</v>
      </c>
      <c r="G21427" s="89" t="s">
        <v>382</v>
      </c>
      <c r="J21427" s="94">
        <v>576</v>
      </c>
      <c r="K21427" s="94">
        <v>576</v>
      </c>
      <c r="P21427" s="94">
        <v>576</v>
      </c>
      <c r="Q21427" s="94">
        <v>576</v>
      </c>
      <c r="AS21427" s="94">
        <v>576</v>
      </c>
    </row>
    <row r="21428" spans="1:45">
      <c r="A21428" s="85" t="s">
        <v>146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81</v>
      </c>
      <c r="G21428" s="89" t="s">
        <v>382</v>
      </c>
      <c r="J21428" s="94">
        <v>597</v>
      </c>
      <c r="K21428" s="94">
        <v>597</v>
      </c>
      <c r="P21428" s="94">
        <v>597</v>
      </c>
      <c r="Q21428" s="94">
        <v>597</v>
      </c>
      <c r="AS21428" s="94">
        <v>597</v>
      </c>
    </row>
    <row r="21429" spans="1:45">
      <c r="A21429" s="85" t="s">
        <v>146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81</v>
      </c>
      <c r="G21429" s="89" t="s">
        <v>382</v>
      </c>
      <c r="J21429" s="94">
        <v>598</v>
      </c>
      <c r="K21429" s="94">
        <v>598</v>
      </c>
      <c r="P21429" s="94">
        <v>598</v>
      </c>
      <c r="Q21429" s="94">
        <v>598</v>
      </c>
      <c r="AS21429" s="94">
        <v>598</v>
      </c>
    </row>
    <row r="21430" spans="1:45">
      <c r="A21430" s="85" t="s">
        <v>146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81</v>
      </c>
      <c r="G21430" s="89" t="s">
        <v>382</v>
      </c>
      <c r="J21430" s="94">
        <v>595</v>
      </c>
      <c r="K21430" s="94">
        <v>595</v>
      </c>
      <c r="P21430" s="94">
        <v>595</v>
      </c>
      <c r="Q21430" s="94">
        <v>595</v>
      </c>
      <c r="AS21430" s="94">
        <v>595</v>
      </c>
    </row>
    <row r="21431" spans="1:45">
      <c r="A21431" s="85" t="s">
        <v>146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81</v>
      </c>
      <c r="G21431" s="89" t="s">
        <v>382</v>
      </c>
      <c r="J21431" s="94">
        <v>595</v>
      </c>
      <c r="K21431" s="94">
        <v>595</v>
      </c>
      <c r="P21431" s="94">
        <v>595</v>
      </c>
      <c r="Q21431" s="94">
        <v>595</v>
      </c>
      <c r="AS21431" s="94">
        <v>595</v>
      </c>
    </row>
    <row r="21432" spans="1:45">
      <c r="A21432" s="85" t="s">
        <v>146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81</v>
      </c>
      <c r="G21432" s="89" t="s">
        <v>382</v>
      </c>
      <c r="J21432" s="94">
        <v>591</v>
      </c>
      <c r="K21432" s="94">
        <v>591</v>
      </c>
      <c r="P21432" s="94">
        <v>591</v>
      </c>
      <c r="Q21432" s="94">
        <v>591</v>
      </c>
      <c r="AS21432" s="94">
        <v>591</v>
      </c>
    </row>
    <row r="21433" spans="1:45">
      <c r="A21433" s="85" t="s">
        <v>146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81</v>
      </c>
      <c r="G21433" s="89" t="s">
        <v>382</v>
      </c>
      <c r="J21433" s="94">
        <v>575</v>
      </c>
      <c r="K21433" s="94">
        <v>575</v>
      </c>
      <c r="P21433" s="94">
        <v>575</v>
      </c>
      <c r="Q21433" s="94">
        <v>575</v>
      </c>
      <c r="AS21433" s="94">
        <v>575</v>
      </c>
    </row>
    <row r="21434" spans="1:45">
      <c r="A21434" s="85" t="s">
        <v>146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81</v>
      </c>
      <c r="G21434" s="89" t="s">
        <v>382</v>
      </c>
      <c r="J21434" s="94">
        <v>592</v>
      </c>
      <c r="K21434" s="94">
        <v>592</v>
      </c>
      <c r="P21434" s="94">
        <v>592</v>
      </c>
      <c r="Q21434" s="94">
        <v>592</v>
      </c>
      <c r="AS21434" s="94">
        <v>592</v>
      </c>
    </row>
    <row r="21435" spans="1:45">
      <c r="A21435" s="85" t="s">
        <v>146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81</v>
      </c>
      <c r="G21435" s="89" t="s">
        <v>382</v>
      </c>
      <c r="J21435" s="94">
        <v>484</v>
      </c>
      <c r="K21435" s="94">
        <v>484</v>
      </c>
      <c r="P21435" s="94">
        <v>484</v>
      </c>
      <c r="Q21435" s="94">
        <v>484</v>
      </c>
      <c r="AS21435" s="94">
        <v>484</v>
      </c>
    </row>
    <row r="21436" spans="1:45">
      <c r="A21436" s="85" t="s">
        <v>146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81</v>
      </c>
      <c r="G21436" s="89" t="s">
        <v>382</v>
      </c>
      <c r="J21436" s="94">
        <v>588</v>
      </c>
      <c r="K21436" s="94">
        <v>588</v>
      </c>
      <c r="P21436" s="94">
        <v>588</v>
      </c>
      <c r="Q21436" s="94">
        <v>588</v>
      </c>
      <c r="AS21436" s="94">
        <v>588</v>
      </c>
    </row>
    <row r="21437" spans="1:45">
      <c r="A21437" s="85" t="s">
        <v>146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81</v>
      </c>
      <c r="G21437" s="89" t="s">
        <v>382</v>
      </c>
      <c r="J21437" s="94">
        <v>598</v>
      </c>
      <c r="K21437" s="94">
        <v>598</v>
      </c>
      <c r="P21437" s="94">
        <v>598</v>
      </c>
      <c r="Q21437" s="94">
        <v>598</v>
      </c>
      <c r="AS21437" s="94">
        <v>598</v>
      </c>
    </row>
    <row r="21438" spans="1:45">
      <c r="A21438" s="85" t="s">
        <v>146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81</v>
      </c>
      <c r="G21438" s="89" t="s">
        <v>382</v>
      </c>
      <c r="J21438" s="94">
        <v>598</v>
      </c>
      <c r="K21438" s="94">
        <v>598</v>
      </c>
      <c r="P21438" s="94">
        <v>598</v>
      </c>
      <c r="Q21438" s="94">
        <v>598</v>
      </c>
      <c r="AS21438" s="94">
        <v>598</v>
      </c>
    </row>
    <row r="21439" spans="1:45">
      <c r="A21439" s="85" t="s">
        <v>146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81</v>
      </c>
      <c r="G21439" s="89" t="s">
        <v>382</v>
      </c>
      <c r="J21439" s="94">
        <v>599</v>
      </c>
      <c r="K21439" s="94">
        <v>599</v>
      </c>
      <c r="P21439" s="94">
        <v>599</v>
      </c>
      <c r="Q21439" s="94">
        <v>599</v>
      </c>
      <c r="AS21439" s="94">
        <v>599</v>
      </c>
    </row>
    <row r="21440" spans="1:45">
      <c r="A21440" s="85" t="s">
        <v>146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81</v>
      </c>
      <c r="G21440" s="89" t="s">
        <v>382</v>
      </c>
      <c r="J21440" s="94">
        <v>599</v>
      </c>
      <c r="K21440" s="94">
        <v>599</v>
      </c>
      <c r="P21440" s="94">
        <v>599</v>
      </c>
      <c r="Q21440" s="94">
        <v>599</v>
      </c>
      <c r="AS21440" s="94">
        <v>599</v>
      </c>
    </row>
    <row r="21441" spans="1:45">
      <c r="A21441" s="85" t="s">
        <v>146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81</v>
      </c>
      <c r="G21441" s="89" t="s">
        <v>382</v>
      </c>
      <c r="J21441" s="94">
        <v>598</v>
      </c>
      <c r="K21441" s="94">
        <v>598</v>
      </c>
      <c r="P21441" s="94">
        <v>598</v>
      </c>
      <c r="Q21441" s="94">
        <v>598</v>
      </c>
      <c r="AS21441" s="94">
        <v>598</v>
      </c>
    </row>
    <row r="21442" spans="1:45">
      <c r="A21442" s="85" t="s">
        <v>146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81</v>
      </c>
      <c r="G21442" s="89" t="s">
        <v>382</v>
      </c>
      <c r="J21442" s="94">
        <v>576</v>
      </c>
      <c r="K21442" s="94">
        <v>576</v>
      </c>
      <c r="P21442" s="94">
        <v>576</v>
      </c>
      <c r="Q21442" s="94">
        <v>576</v>
      </c>
      <c r="AS21442" s="94">
        <v>576</v>
      </c>
    </row>
    <row r="21443" spans="1:45">
      <c r="A21443" s="85" t="s">
        <v>146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81</v>
      </c>
      <c r="G21443" s="89" t="s">
        <v>382</v>
      </c>
      <c r="J21443" s="94">
        <v>595</v>
      </c>
      <c r="K21443" s="94">
        <v>595</v>
      </c>
      <c r="P21443" s="94">
        <v>595</v>
      </c>
      <c r="Q21443" s="94">
        <v>595</v>
      </c>
      <c r="AS21443" s="94">
        <v>595</v>
      </c>
    </row>
    <row r="21444" spans="1:45">
      <c r="A21444" s="85" t="s">
        <v>146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81</v>
      </c>
      <c r="G21444" s="89" t="s">
        <v>382</v>
      </c>
      <c r="J21444" s="94">
        <v>575</v>
      </c>
      <c r="K21444" s="94">
        <v>575</v>
      </c>
      <c r="P21444" s="94">
        <v>575</v>
      </c>
      <c r="Q21444" s="94">
        <v>575</v>
      </c>
      <c r="AS21444" s="94">
        <v>575</v>
      </c>
    </row>
    <row r="21445" spans="1:45">
      <c r="A21445" s="85" t="s">
        <v>146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81</v>
      </c>
      <c r="G21445" s="89" t="s">
        <v>382</v>
      </c>
      <c r="J21445" s="94">
        <v>596</v>
      </c>
      <c r="K21445" s="94">
        <v>596</v>
      </c>
      <c r="P21445" s="94">
        <v>596</v>
      </c>
      <c r="Q21445" s="94">
        <v>596</v>
      </c>
      <c r="AS21445" s="94">
        <v>596</v>
      </c>
    </row>
    <row r="21446" spans="1:45">
      <c r="A21446" s="85" t="s">
        <v>146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81</v>
      </c>
      <c r="G21446" s="89" t="s">
        <v>382</v>
      </c>
      <c r="J21446" s="94">
        <v>598</v>
      </c>
      <c r="K21446" s="94">
        <v>598</v>
      </c>
      <c r="P21446" s="94">
        <v>598</v>
      </c>
      <c r="Q21446" s="94">
        <v>598</v>
      </c>
      <c r="AS21446" s="94">
        <v>598</v>
      </c>
    </row>
    <row r="21447" spans="1:45">
      <c r="A21447" s="85" t="s">
        <v>146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81</v>
      </c>
      <c r="G21447" s="89" t="s">
        <v>382</v>
      </c>
      <c r="J21447" s="94">
        <v>598</v>
      </c>
      <c r="K21447" s="94">
        <v>598</v>
      </c>
      <c r="P21447" s="94">
        <v>598</v>
      </c>
      <c r="Q21447" s="94">
        <v>598</v>
      </c>
      <c r="AS21447" s="94">
        <v>598</v>
      </c>
    </row>
    <row r="21448" spans="1:45">
      <c r="A21448" s="85" t="s">
        <v>146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81</v>
      </c>
      <c r="G21448" s="89" t="s">
        <v>382</v>
      </c>
      <c r="J21448" s="94">
        <v>597</v>
      </c>
      <c r="K21448" s="94">
        <v>597</v>
      </c>
      <c r="P21448" s="94">
        <v>597</v>
      </c>
      <c r="Q21448" s="94">
        <v>597</v>
      </c>
      <c r="AS21448" s="94">
        <v>597</v>
      </c>
    </row>
    <row r="21449" spans="1:45">
      <c r="A21449" s="85" t="s">
        <v>146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81</v>
      </c>
      <c r="G21449" s="89" t="s">
        <v>382</v>
      </c>
      <c r="J21449" s="94">
        <v>598</v>
      </c>
      <c r="K21449" s="94">
        <v>598</v>
      </c>
      <c r="P21449" s="94">
        <v>598</v>
      </c>
      <c r="Q21449" s="94">
        <v>598</v>
      </c>
      <c r="AS21449" s="94">
        <v>598</v>
      </c>
    </row>
    <row r="21450" spans="1:45">
      <c r="A21450" s="85" t="s">
        <v>146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81</v>
      </c>
      <c r="G21450" s="89" t="s">
        <v>382</v>
      </c>
      <c r="J21450" s="94">
        <v>598</v>
      </c>
      <c r="K21450" s="94">
        <v>598</v>
      </c>
      <c r="P21450" s="94">
        <v>598</v>
      </c>
      <c r="Q21450" s="94">
        <v>598</v>
      </c>
      <c r="AS21450" s="94">
        <v>598</v>
      </c>
    </row>
    <row r="21451" spans="1:45">
      <c r="A21451" s="85" t="s">
        <v>146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81</v>
      </c>
      <c r="G21451" s="89" t="s">
        <v>382</v>
      </c>
      <c r="J21451" s="94">
        <v>599</v>
      </c>
      <c r="K21451" s="94">
        <v>599</v>
      </c>
      <c r="P21451" s="94">
        <v>599</v>
      </c>
      <c r="Q21451" s="94">
        <v>599</v>
      </c>
      <c r="AS21451" s="94">
        <v>599</v>
      </c>
    </row>
    <row r="21452" spans="1:45">
      <c r="A21452" s="85" t="s">
        <v>146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81</v>
      </c>
      <c r="G21452" s="89" t="s">
        <v>382</v>
      </c>
      <c r="J21452" s="94">
        <v>597</v>
      </c>
      <c r="K21452" s="94">
        <v>597</v>
      </c>
      <c r="P21452" s="94">
        <v>597</v>
      </c>
      <c r="Q21452" s="94">
        <v>597</v>
      </c>
      <c r="AS21452" s="94">
        <v>597</v>
      </c>
    </row>
    <row r="21453" spans="1:45">
      <c r="A21453" s="85" t="s">
        <v>146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81</v>
      </c>
      <c r="G21453" s="89" t="s">
        <v>382</v>
      </c>
      <c r="J21453" s="94">
        <v>598</v>
      </c>
      <c r="K21453" s="94">
        <v>598</v>
      </c>
      <c r="P21453" s="94">
        <v>598</v>
      </c>
      <c r="Q21453" s="94">
        <v>598</v>
      </c>
      <c r="AS21453" s="94">
        <v>598</v>
      </c>
    </row>
    <row r="21454" spans="1:45">
      <c r="A21454" s="85" t="s">
        <v>146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81</v>
      </c>
      <c r="G21454" s="89" t="s">
        <v>382</v>
      </c>
      <c r="J21454" s="94">
        <v>598</v>
      </c>
      <c r="K21454" s="94">
        <v>598</v>
      </c>
      <c r="P21454" s="94">
        <v>598</v>
      </c>
      <c r="Q21454" s="94">
        <v>598</v>
      </c>
      <c r="AS21454" s="94">
        <v>598</v>
      </c>
    </row>
    <row r="21455" spans="1:45">
      <c r="A21455" s="85" t="s">
        <v>146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81</v>
      </c>
      <c r="G21455" s="89" t="s">
        <v>382</v>
      </c>
      <c r="J21455" s="94">
        <v>596</v>
      </c>
      <c r="K21455" s="94">
        <v>596</v>
      </c>
      <c r="P21455" s="94">
        <v>596</v>
      </c>
      <c r="Q21455" s="94">
        <v>596</v>
      </c>
      <c r="AS21455" s="94">
        <v>596</v>
      </c>
    </row>
    <row r="21456" spans="1:45">
      <c r="A21456" s="85" t="s">
        <v>146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81</v>
      </c>
      <c r="G21456" s="89" t="s">
        <v>382</v>
      </c>
      <c r="J21456" s="94">
        <v>597</v>
      </c>
      <c r="K21456" s="94">
        <v>597</v>
      </c>
      <c r="P21456" s="94">
        <v>597</v>
      </c>
      <c r="Q21456" s="94">
        <v>597</v>
      </c>
      <c r="AS21456" s="94">
        <v>597</v>
      </c>
    </row>
    <row r="21457" spans="1:45">
      <c r="A21457" s="85" t="s">
        <v>146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81</v>
      </c>
      <c r="G21457" s="89" t="s">
        <v>382</v>
      </c>
      <c r="J21457" s="94">
        <v>598</v>
      </c>
      <c r="K21457" s="94">
        <v>598</v>
      </c>
      <c r="P21457" s="94">
        <v>598</v>
      </c>
      <c r="Q21457" s="94">
        <v>598</v>
      </c>
      <c r="AS21457" s="94">
        <v>598</v>
      </c>
    </row>
    <row r="21458" spans="1:45">
      <c r="A21458" s="85" t="s">
        <v>146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81</v>
      </c>
      <c r="G21458" s="89" t="s">
        <v>382</v>
      </c>
      <c r="J21458" s="94">
        <v>598</v>
      </c>
      <c r="K21458" s="94">
        <v>598</v>
      </c>
      <c r="P21458" s="94">
        <v>598</v>
      </c>
      <c r="Q21458" s="94">
        <v>598</v>
      </c>
      <c r="AS21458" s="94">
        <v>598</v>
      </c>
    </row>
    <row r="21459" spans="1:45">
      <c r="A21459" s="85" t="s">
        <v>146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81</v>
      </c>
      <c r="G21459" s="89" t="s">
        <v>382</v>
      </c>
      <c r="J21459" s="94">
        <v>598</v>
      </c>
      <c r="K21459" s="94">
        <v>598</v>
      </c>
      <c r="P21459" s="94">
        <v>598</v>
      </c>
      <c r="Q21459" s="94">
        <v>598</v>
      </c>
      <c r="AS21459" s="94">
        <v>598</v>
      </c>
    </row>
    <row r="21460" spans="1:45">
      <c r="A21460" s="85" t="s">
        <v>146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81</v>
      </c>
      <c r="G21460" s="89" t="s">
        <v>382</v>
      </c>
      <c r="J21460" s="94">
        <v>598</v>
      </c>
      <c r="K21460" s="94">
        <v>598</v>
      </c>
      <c r="P21460" s="94">
        <v>598</v>
      </c>
      <c r="Q21460" s="94">
        <v>598</v>
      </c>
      <c r="AS21460" s="94">
        <v>598</v>
      </c>
    </row>
    <row r="21461" spans="1:45">
      <c r="A21461" s="85" t="s">
        <v>146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81</v>
      </c>
      <c r="G21461" s="89" t="s">
        <v>382</v>
      </c>
      <c r="J21461" s="94">
        <v>598</v>
      </c>
      <c r="K21461" s="94">
        <v>598</v>
      </c>
      <c r="P21461" s="94">
        <v>598</v>
      </c>
      <c r="Q21461" s="94">
        <v>598</v>
      </c>
      <c r="AS21461" s="94">
        <v>598</v>
      </c>
    </row>
    <row r="21462" spans="1:45">
      <c r="A21462" s="85" t="s">
        <v>146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81</v>
      </c>
      <c r="G21462" s="89" t="s">
        <v>382</v>
      </c>
      <c r="J21462" s="94">
        <v>599</v>
      </c>
      <c r="K21462" s="94">
        <v>599</v>
      </c>
      <c r="P21462" s="94">
        <v>599</v>
      </c>
      <c r="Q21462" s="94">
        <v>599</v>
      </c>
      <c r="AS21462" s="94">
        <v>599</v>
      </c>
    </row>
    <row r="21463" spans="1:45">
      <c r="A21463" s="85" t="s">
        <v>146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81</v>
      </c>
      <c r="G21463" s="89" t="s">
        <v>382</v>
      </c>
      <c r="J21463" s="94">
        <v>599</v>
      </c>
      <c r="K21463" s="94">
        <v>599</v>
      </c>
      <c r="P21463" s="94">
        <v>599</v>
      </c>
      <c r="Q21463" s="94">
        <v>599</v>
      </c>
      <c r="AS21463" s="94">
        <v>599</v>
      </c>
    </row>
    <row r="21464" spans="1:45">
      <c r="A21464" s="85" t="s">
        <v>146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81</v>
      </c>
      <c r="G21464" s="89" t="s">
        <v>382</v>
      </c>
      <c r="J21464" s="94">
        <v>599</v>
      </c>
      <c r="K21464" s="94">
        <v>599</v>
      </c>
      <c r="P21464" s="94">
        <v>599</v>
      </c>
      <c r="Q21464" s="94">
        <v>599</v>
      </c>
      <c r="AS21464" s="94">
        <v>599</v>
      </c>
    </row>
    <row r="21465" spans="1:45">
      <c r="A21465" s="85" t="s">
        <v>146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81</v>
      </c>
      <c r="G21465" s="89" t="s">
        <v>382</v>
      </c>
      <c r="J21465" s="94">
        <v>599</v>
      </c>
      <c r="K21465" s="94">
        <v>599</v>
      </c>
      <c r="P21465" s="94">
        <v>599</v>
      </c>
      <c r="Q21465" s="94">
        <v>599</v>
      </c>
      <c r="AS21465" s="94">
        <v>599</v>
      </c>
    </row>
    <row r="21466" spans="1:45">
      <c r="A21466" s="85" t="s">
        <v>146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81</v>
      </c>
      <c r="G21466" s="89" t="s">
        <v>382</v>
      </c>
      <c r="J21466" s="94">
        <v>598</v>
      </c>
      <c r="K21466" s="94">
        <v>598</v>
      </c>
      <c r="P21466" s="94">
        <v>598</v>
      </c>
      <c r="Q21466" s="94">
        <v>598</v>
      </c>
      <c r="AS21466" s="94">
        <v>598</v>
      </c>
    </row>
    <row r="21467" spans="1:45">
      <c r="A21467" s="85" t="s">
        <v>146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81</v>
      </c>
      <c r="G21467" s="89" t="s">
        <v>382</v>
      </c>
      <c r="J21467" s="94">
        <v>598</v>
      </c>
      <c r="K21467" s="94">
        <v>598</v>
      </c>
      <c r="P21467" s="94">
        <v>598</v>
      </c>
      <c r="Q21467" s="94">
        <v>598</v>
      </c>
      <c r="AS21467" s="94">
        <v>598</v>
      </c>
    </row>
    <row r="21468" spans="1:45">
      <c r="A21468" s="85" t="s">
        <v>146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81</v>
      </c>
      <c r="G21468" s="89" t="s">
        <v>382</v>
      </c>
      <c r="J21468" s="94">
        <v>597</v>
      </c>
      <c r="K21468" s="94">
        <v>597</v>
      </c>
      <c r="P21468" s="94">
        <v>597</v>
      </c>
      <c r="Q21468" s="94">
        <v>597</v>
      </c>
      <c r="AS21468" s="94">
        <v>597</v>
      </c>
    </row>
    <row r="21469" spans="1:45">
      <c r="A21469" s="85" t="s">
        <v>146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81</v>
      </c>
      <c r="G21469" s="89" t="s">
        <v>382</v>
      </c>
      <c r="J21469" s="94">
        <v>598</v>
      </c>
      <c r="K21469" s="94">
        <v>598</v>
      </c>
      <c r="P21469" s="94">
        <v>598</v>
      </c>
      <c r="Q21469" s="94">
        <v>598</v>
      </c>
      <c r="AS21469" s="94">
        <v>598</v>
      </c>
    </row>
    <row r="21470" spans="1:45">
      <c r="A21470" s="85" t="s">
        <v>146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81</v>
      </c>
      <c r="G21470" s="89" t="s">
        <v>382</v>
      </c>
      <c r="J21470" s="94">
        <v>598</v>
      </c>
      <c r="K21470" s="94">
        <v>598</v>
      </c>
      <c r="P21470" s="94">
        <v>598</v>
      </c>
      <c r="Q21470" s="94">
        <v>598</v>
      </c>
      <c r="AS21470" s="94">
        <v>598</v>
      </c>
    </row>
    <row r="21471" spans="1:45">
      <c r="A21471" s="85" t="s">
        <v>146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81</v>
      </c>
      <c r="G21471" s="89" t="s">
        <v>382</v>
      </c>
      <c r="J21471" s="94">
        <v>598</v>
      </c>
      <c r="K21471" s="94">
        <v>598</v>
      </c>
      <c r="P21471" s="94">
        <v>598</v>
      </c>
      <c r="Q21471" s="94">
        <v>598</v>
      </c>
      <c r="AS21471" s="94">
        <v>598</v>
      </c>
    </row>
    <row r="21472" spans="1:45">
      <c r="A21472" s="85" t="s">
        <v>146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81</v>
      </c>
      <c r="G21472" s="89" t="s">
        <v>382</v>
      </c>
      <c r="J21472" s="94">
        <v>598</v>
      </c>
      <c r="K21472" s="94">
        <v>598</v>
      </c>
      <c r="P21472" s="94">
        <v>598</v>
      </c>
      <c r="Q21472" s="94">
        <v>598</v>
      </c>
      <c r="AS21472" s="94">
        <v>598</v>
      </c>
    </row>
    <row r="21473" spans="1:45">
      <c r="A21473" s="85" t="s">
        <v>146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81</v>
      </c>
      <c r="G21473" s="89" t="s">
        <v>382</v>
      </c>
      <c r="J21473" s="94">
        <v>599</v>
      </c>
      <c r="K21473" s="94">
        <v>599</v>
      </c>
      <c r="P21473" s="94">
        <v>599</v>
      </c>
      <c r="Q21473" s="94">
        <v>599</v>
      </c>
      <c r="AS21473" s="94">
        <v>599</v>
      </c>
    </row>
    <row r="21474" spans="1:45">
      <c r="A21474" s="85" t="s">
        <v>146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81</v>
      </c>
      <c r="G21474" s="89" t="s">
        <v>382</v>
      </c>
      <c r="J21474" s="94">
        <v>600</v>
      </c>
      <c r="K21474" s="94">
        <v>600</v>
      </c>
      <c r="P21474" s="94">
        <v>600</v>
      </c>
      <c r="Q21474" s="94">
        <v>600</v>
      </c>
      <c r="AS21474" s="94">
        <v>600</v>
      </c>
    </row>
    <row r="21475" spans="1:45">
      <c r="A21475" s="85" t="s">
        <v>146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81</v>
      </c>
      <c r="G21475" s="89" t="s">
        <v>382</v>
      </c>
      <c r="J21475" s="94">
        <v>599</v>
      </c>
      <c r="K21475" s="94">
        <v>599</v>
      </c>
      <c r="P21475" s="94">
        <v>599</v>
      </c>
      <c r="Q21475" s="94">
        <v>599</v>
      </c>
      <c r="AS21475" s="94">
        <v>599</v>
      </c>
    </row>
    <row r="21476" spans="1:45">
      <c r="A21476" s="85" t="s">
        <v>146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81</v>
      </c>
      <c r="G21476" s="89" t="s">
        <v>382</v>
      </c>
      <c r="J21476" s="94">
        <v>614</v>
      </c>
      <c r="K21476" s="94">
        <v>614</v>
      </c>
      <c r="P21476" s="94">
        <v>614</v>
      </c>
      <c r="Q21476" s="94">
        <v>614</v>
      </c>
      <c r="AS21476" s="94">
        <v>614</v>
      </c>
    </row>
    <row r="21477" spans="1:45">
      <c r="A21477" s="85" t="s">
        <v>146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81</v>
      </c>
      <c r="G21477" s="89" t="s">
        <v>382</v>
      </c>
      <c r="J21477" s="94">
        <v>614</v>
      </c>
      <c r="K21477" s="94">
        <v>614</v>
      </c>
      <c r="P21477" s="94">
        <v>614</v>
      </c>
      <c r="Q21477" s="94">
        <v>614</v>
      </c>
      <c r="AS21477" s="94">
        <v>614</v>
      </c>
    </row>
    <row r="21478" spans="1:45">
      <c r="A21478" s="85" t="s">
        <v>146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81</v>
      </c>
      <c r="G21478" s="89" t="s">
        <v>382</v>
      </c>
      <c r="J21478" s="94">
        <v>616</v>
      </c>
      <c r="K21478" s="94">
        <v>616</v>
      </c>
      <c r="P21478" s="94">
        <v>616</v>
      </c>
      <c r="Q21478" s="94">
        <v>616</v>
      </c>
      <c r="AS21478" s="94">
        <v>616</v>
      </c>
    </row>
    <row r="21479" spans="1:45">
      <c r="A21479" s="85" t="s">
        <v>146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81</v>
      </c>
      <c r="G21479" s="89" t="s">
        <v>382</v>
      </c>
      <c r="J21479" s="94">
        <v>615</v>
      </c>
      <c r="K21479" s="94">
        <v>615</v>
      </c>
      <c r="P21479" s="94">
        <v>615</v>
      </c>
      <c r="Q21479" s="94">
        <v>615</v>
      </c>
      <c r="AS21479" s="94">
        <v>615</v>
      </c>
    </row>
    <row r="21480" spans="1:45">
      <c r="A21480" s="85" t="s">
        <v>146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81</v>
      </c>
      <c r="G21480" s="89" t="s">
        <v>382</v>
      </c>
      <c r="J21480" s="94">
        <v>613</v>
      </c>
      <c r="K21480" s="94">
        <v>613</v>
      </c>
      <c r="P21480" s="94">
        <v>613</v>
      </c>
      <c r="Q21480" s="94">
        <v>613</v>
      </c>
      <c r="AS21480" s="94">
        <v>613</v>
      </c>
    </row>
    <row r="21481" spans="1:45">
      <c r="A21481" s="85" t="s">
        <v>146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81</v>
      </c>
      <c r="G21481" s="89" t="s">
        <v>382</v>
      </c>
      <c r="J21481" s="94">
        <v>574</v>
      </c>
      <c r="K21481" s="94">
        <v>574</v>
      </c>
      <c r="P21481" s="94">
        <v>574</v>
      </c>
      <c r="Q21481" s="94">
        <v>574</v>
      </c>
      <c r="AS21481" s="94">
        <v>574</v>
      </c>
    </row>
    <row r="21482" spans="1:45">
      <c r="A21482" s="85" t="s">
        <v>146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81</v>
      </c>
      <c r="G21482" s="89" t="s">
        <v>382</v>
      </c>
      <c r="J21482" s="94">
        <v>573</v>
      </c>
      <c r="K21482" s="94">
        <v>573</v>
      </c>
      <c r="P21482" s="94">
        <v>573</v>
      </c>
      <c r="Q21482" s="94">
        <v>573</v>
      </c>
      <c r="AS21482" s="94">
        <v>573</v>
      </c>
    </row>
    <row r="21483" spans="1:45">
      <c r="A21483" s="85" t="s">
        <v>146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81</v>
      </c>
      <c r="G21483" s="89" t="s">
        <v>382</v>
      </c>
      <c r="J21483" s="94">
        <v>596</v>
      </c>
      <c r="K21483" s="94">
        <v>596</v>
      </c>
      <c r="P21483" s="94">
        <v>596</v>
      </c>
      <c r="Q21483" s="94">
        <v>596</v>
      </c>
      <c r="AS21483" s="94">
        <v>596</v>
      </c>
    </row>
    <row r="21484" spans="1:45">
      <c r="A21484" s="85" t="s">
        <v>146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81</v>
      </c>
      <c r="G21484" s="89" t="s">
        <v>382</v>
      </c>
      <c r="J21484" s="94">
        <v>598</v>
      </c>
      <c r="K21484" s="94">
        <v>598</v>
      </c>
      <c r="P21484" s="94">
        <v>598</v>
      </c>
      <c r="Q21484" s="94">
        <v>598</v>
      </c>
      <c r="AS21484" s="94">
        <v>598</v>
      </c>
    </row>
    <row r="21485" spans="1:45">
      <c r="A21485" s="85" t="s">
        <v>146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81</v>
      </c>
      <c r="G21485" s="89" t="s">
        <v>382</v>
      </c>
      <c r="J21485" s="94">
        <v>617</v>
      </c>
      <c r="K21485" s="94">
        <v>617</v>
      </c>
      <c r="P21485" s="94">
        <v>617</v>
      </c>
      <c r="Q21485" s="94">
        <v>617</v>
      </c>
      <c r="AS21485" s="94">
        <v>617</v>
      </c>
    </row>
    <row r="21486" spans="1:45">
      <c r="A21486" s="85" t="s">
        <v>146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81</v>
      </c>
      <c r="G21486" s="89" t="s">
        <v>382</v>
      </c>
      <c r="J21486" s="94">
        <v>619</v>
      </c>
      <c r="K21486" s="94">
        <v>619</v>
      </c>
      <c r="P21486" s="94">
        <v>619</v>
      </c>
      <c r="Q21486" s="94">
        <v>619</v>
      </c>
      <c r="AS21486" s="94">
        <v>619</v>
      </c>
    </row>
    <row r="21487" spans="1:45">
      <c r="A21487" s="85" t="s">
        <v>146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81</v>
      </c>
      <c r="G21487" s="89" t="s">
        <v>382</v>
      </c>
      <c r="J21487" s="94">
        <v>618</v>
      </c>
      <c r="K21487" s="94">
        <v>618</v>
      </c>
      <c r="P21487" s="94">
        <v>618</v>
      </c>
      <c r="Q21487" s="94">
        <v>618</v>
      </c>
      <c r="AS21487" s="94">
        <v>618</v>
      </c>
    </row>
    <row r="21488" spans="1:45">
      <c r="A21488" s="85" t="s">
        <v>146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81</v>
      </c>
      <c r="G21488" s="89" t="s">
        <v>382</v>
      </c>
      <c r="J21488" s="94">
        <v>620</v>
      </c>
      <c r="K21488" s="94">
        <v>620</v>
      </c>
      <c r="P21488" s="94">
        <v>620</v>
      </c>
      <c r="Q21488" s="94">
        <v>620</v>
      </c>
      <c r="AS21488" s="94">
        <v>620</v>
      </c>
    </row>
    <row r="21489" spans="1:45">
      <c r="A21489" s="85" t="s">
        <v>146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81</v>
      </c>
      <c r="G21489" s="89" t="s">
        <v>382</v>
      </c>
      <c r="J21489" s="94">
        <v>610</v>
      </c>
      <c r="K21489" s="94">
        <v>610</v>
      </c>
      <c r="P21489" s="94">
        <v>610</v>
      </c>
      <c r="Q21489" s="94">
        <v>610</v>
      </c>
      <c r="AS21489" s="94">
        <v>610</v>
      </c>
    </row>
    <row r="21490" spans="1:45">
      <c r="A21490" s="85" t="s">
        <v>146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81</v>
      </c>
      <c r="G21490" s="89" t="s">
        <v>382</v>
      </c>
      <c r="J21490" s="94">
        <v>607</v>
      </c>
      <c r="K21490" s="94">
        <v>607</v>
      </c>
      <c r="P21490" s="94">
        <v>607</v>
      </c>
      <c r="Q21490" s="94">
        <v>607</v>
      </c>
      <c r="AS21490" s="94">
        <v>607</v>
      </c>
    </row>
    <row r="21491" spans="1:45">
      <c r="A21491" s="85" t="s">
        <v>146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81</v>
      </c>
      <c r="G21491" s="89" t="s">
        <v>382</v>
      </c>
      <c r="J21491" s="94">
        <v>608</v>
      </c>
      <c r="K21491" s="94">
        <v>608</v>
      </c>
      <c r="P21491" s="94">
        <v>608</v>
      </c>
      <c r="Q21491" s="94">
        <v>608</v>
      </c>
      <c r="AS21491" s="94">
        <v>608</v>
      </c>
    </row>
    <row r="21492" spans="1:45">
      <c r="A21492" s="85" t="s">
        <v>146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81</v>
      </c>
      <c r="G21492" s="89" t="s">
        <v>382</v>
      </c>
      <c r="J21492" s="94">
        <v>608</v>
      </c>
      <c r="K21492" s="94">
        <v>608</v>
      </c>
      <c r="P21492" s="94">
        <v>608</v>
      </c>
      <c r="Q21492" s="94">
        <v>608</v>
      </c>
      <c r="AS21492" s="94">
        <v>608</v>
      </c>
    </row>
    <row r="21493" spans="1:45">
      <c r="A21493" s="85" t="s">
        <v>146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81</v>
      </c>
      <c r="G21493" s="89" t="s">
        <v>382</v>
      </c>
      <c r="J21493" s="94">
        <v>607</v>
      </c>
      <c r="K21493" s="94">
        <v>607</v>
      </c>
      <c r="P21493" s="94">
        <v>607</v>
      </c>
      <c r="Q21493" s="94">
        <v>607</v>
      </c>
      <c r="AS21493" s="94">
        <v>607</v>
      </c>
    </row>
    <row r="21494" spans="1:45">
      <c r="A21494" s="85" t="s">
        <v>146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81</v>
      </c>
      <c r="G21494" s="89" t="s">
        <v>382</v>
      </c>
      <c r="J21494" s="94">
        <v>609</v>
      </c>
      <c r="K21494" s="94">
        <v>609</v>
      </c>
      <c r="P21494" s="94">
        <v>609</v>
      </c>
      <c r="Q21494" s="94">
        <v>609</v>
      </c>
      <c r="AS21494" s="94">
        <v>609</v>
      </c>
    </row>
    <row r="21495" spans="1:45">
      <c r="A21495" s="85" t="s">
        <v>146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81</v>
      </c>
      <c r="G21495" s="89" t="s">
        <v>382</v>
      </c>
      <c r="J21495" s="94">
        <v>608</v>
      </c>
      <c r="K21495" s="94">
        <v>608</v>
      </c>
      <c r="P21495" s="94">
        <v>608</v>
      </c>
      <c r="Q21495" s="94">
        <v>608</v>
      </c>
      <c r="AS21495" s="94">
        <v>608</v>
      </c>
    </row>
    <row r="21496" spans="1:45">
      <c r="A21496" s="85" t="s">
        <v>146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81</v>
      </c>
      <c r="G21496" s="89" t="s">
        <v>382</v>
      </c>
      <c r="J21496" s="94">
        <v>608</v>
      </c>
      <c r="K21496" s="94">
        <v>608</v>
      </c>
      <c r="P21496" s="94">
        <v>608</v>
      </c>
      <c r="Q21496" s="94">
        <v>608</v>
      </c>
      <c r="AS21496" s="94">
        <v>608</v>
      </c>
    </row>
    <row r="21497" spans="1:45">
      <c r="A21497" s="85" t="s">
        <v>146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81</v>
      </c>
      <c r="G21497" s="89" t="s">
        <v>382</v>
      </c>
      <c r="J21497" s="94">
        <v>608</v>
      </c>
      <c r="K21497" s="94">
        <v>608</v>
      </c>
      <c r="P21497" s="94">
        <v>608</v>
      </c>
      <c r="Q21497" s="94">
        <v>608</v>
      </c>
      <c r="AS21497" s="94">
        <v>608</v>
      </c>
    </row>
    <row r="21498" spans="1:45">
      <c r="A21498" s="85" t="s">
        <v>146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81</v>
      </c>
      <c r="G21498" s="89" t="s">
        <v>382</v>
      </c>
      <c r="J21498" s="94">
        <v>609</v>
      </c>
      <c r="K21498" s="94">
        <v>609</v>
      </c>
      <c r="P21498" s="94">
        <v>609</v>
      </c>
      <c r="Q21498" s="94">
        <v>609</v>
      </c>
      <c r="AS21498" s="94">
        <v>609</v>
      </c>
    </row>
    <row r="21499" spans="1:45">
      <c r="A21499" s="85" t="s">
        <v>146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81</v>
      </c>
      <c r="G21499" s="89" t="s">
        <v>382</v>
      </c>
      <c r="J21499" s="94">
        <v>609</v>
      </c>
      <c r="K21499" s="94">
        <v>609</v>
      </c>
      <c r="P21499" s="94">
        <v>609</v>
      </c>
      <c r="Q21499" s="94">
        <v>609</v>
      </c>
      <c r="AS21499" s="94">
        <v>609</v>
      </c>
    </row>
    <row r="21500" spans="1:45">
      <c r="A21500" s="85" t="s">
        <v>146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81</v>
      </c>
      <c r="G21500" s="89" t="s">
        <v>382</v>
      </c>
      <c r="J21500" s="94">
        <v>607</v>
      </c>
      <c r="K21500" s="94">
        <v>607</v>
      </c>
      <c r="P21500" s="94">
        <v>607</v>
      </c>
      <c r="Q21500" s="94">
        <v>607</v>
      </c>
      <c r="AS21500" s="94">
        <v>607</v>
      </c>
    </row>
    <row r="21501" spans="1:45">
      <c r="A21501" s="85" t="s">
        <v>146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81</v>
      </c>
      <c r="G21501" s="89" t="s">
        <v>382</v>
      </c>
      <c r="J21501" s="94">
        <v>608</v>
      </c>
      <c r="K21501" s="94">
        <v>608</v>
      </c>
      <c r="P21501" s="94">
        <v>608</v>
      </c>
      <c r="Q21501" s="94">
        <v>608</v>
      </c>
      <c r="AS21501" s="94">
        <v>608</v>
      </c>
    </row>
    <row r="21502" spans="1:45">
      <c r="A21502" s="85" t="s">
        <v>146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81</v>
      </c>
      <c r="G21502" s="89" t="s">
        <v>382</v>
      </c>
      <c r="J21502" s="94">
        <v>603</v>
      </c>
      <c r="K21502" s="94">
        <v>603</v>
      </c>
      <c r="P21502" s="94">
        <v>603</v>
      </c>
      <c r="Q21502" s="94">
        <v>603</v>
      </c>
      <c r="AS21502" s="94">
        <v>603</v>
      </c>
    </row>
    <row r="21503" spans="1:45">
      <c r="A21503" s="85" t="s">
        <v>146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81</v>
      </c>
      <c r="G21503" s="89" t="s">
        <v>382</v>
      </c>
      <c r="J21503" s="94">
        <v>539</v>
      </c>
      <c r="K21503" s="94">
        <v>539</v>
      </c>
      <c r="P21503" s="94">
        <v>539</v>
      </c>
      <c r="Q21503" s="94">
        <v>539</v>
      </c>
      <c r="AS21503" s="94">
        <v>539</v>
      </c>
    </row>
    <row r="21504" spans="1:45">
      <c r="A21504" s="85" t="s">
        <v>146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81</v>
      </c>
      <c r="G21504" s="89" t="s">
        <v>382</v>
      </c>
      <c r="J21504" s="94">
        <v>558</v>
      </c>
      <c r="K21504" s="94">
        <v>558</v>
      </c>
      <c r="P21504" s="94">
        <v>558</v>
      </c>
      <c r="Q21504" s="94">
        <v>558</v>
      </c>
      <c r="AS21504" s="94">
        <v>558</v>
      </c>
    </row>
    <row r="21505" spans="1:45">
      <c r="A21505" s="85" t="s">
        <v>146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81</v>
      </c>
      <c r="G21505" s="89" t="s">
        <v>382</v>
      </c>
      <c r="J21505" s="94">
        <v>596</v>
      </c>
      <c r="K21505" s="94">
        <v>596</v>
      </c>
      <c r="P21505" s="94">
        <v>596</v>
      </c>
      <c r="Q21505" s="94">
        <v>596</v>
      </c>
      <c r="AS21505" s="94">
        <v>596</v>
      </c>
    </row>
    <row r="21506" spans="1:45">
      <c r="A21506" s="85" t="s">
        <v>146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81</v>
      </c>
      <c r="G21506" s="89" t="s">
        <v>382</v>
      </c>
      <c r="J21506" s="94">
        <v>598</v>
      </c>
      <c r="K21506" s="94">
        <v>598</v>
      </c>
      <c r="P21506" s="94">
        <v>598</v>
      </c>
      <c r="Q21506" s="94">
        <v>598</v>
      </c>
      <c r="AS21506" s="94">
        <v>598</v>
      </c>
    </row>
    <row r="21507" spans="1:45">
      <c r="A21507" s="85" t="s">
        <v>146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81</v>
      </c>
      <c r="G21507" s="89" t="s">
        <v>382</v>
      </c>
      <c r="J21507" s="94">
        <v>599</v>
      </c>
      <c r="K21507" s="94">
        <v>599</v>
      </c>
      <c r="P21507" s="94">
        <v>599</v>
      </c>
      <c r="Q21507" s="94">
        <v>599</v>
      </c>
      <c r="AS21507" s="94">
        <v>599</v>
      </c>
    </row>
    <row r="21508" spans="1:45">
      <c r="A21508" s="85" t="s">
        <v>146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81</v>
      </c>
      <c r="G21508" s="89" t="s">
        <v>382</v>
      </c>
      <c r="J21508" s="94">
        <v>598</v>
      </c>
      <c r="K21508" s="94">
        <v>598</v>
      </c>
      <c r="P21508" s="94">
        <v>598</v>
      </c>
      <c r="Q21508" s="94">
        <v>598</v>
      </c>
      <c r="AS21508" s="94">
        <v>598</v>
      </c>
    </row>
    <row r="21509" spans="1:45">
      <c r="A21509" s="85" t="s">
        <v>146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81</v>
      </c>
      <c r="G21509" s="89" t="s">
        <v>382</v>
      </c>
      <c r="J21509" s="94">
        <v>599</v>
      </c>
      <c r="K21509" s="94">
        <v>599</v>
      </c>
      <c r="P21509" s="94">
        <v>599</v>
      </c>
      <c r="Q21509" s="94">
        <v>599</v>
      </c>
      <c r="AS21509" s="94">
        <v>599</v>
      </c>
    </row>
    <row r="21510" spans="1:45">
      <c r="A21510" s="85" t="s">
        <v>146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81</v>
      </c>
      <c r="G21510" s="89" t="s">
        <v>382</v>
      </c>
      <c r="J21510" s="94">
        <v>599</v>
      </c>
      <c r="K21510" s="94">
        <v>599</v>
      </c>
      <c r="P21510" s="94">
        <v>599</v>
      </c>
      <c r="Q21510" s="94">
        <v>599</v>
      </c>
      <c r="AS21510" s="94">
        <v>599</v>
      </c>
    </row>
    <row r="21511" spans="1:45">
      <c r="A21511" s="85" t="s">
        <v>146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81</v>
      </c>
      <c r="G21511" s="89" t="s">
        <v>382</v>
      </c>
      <c r="J21511" s="94">
        <v>599</v>
      </c>
      <c r="K21511" s="94">
        <v>599</v>
      </c>
      <c r="P21511" s="94">
        <v>599</v>
      </c>
      <c r="Q21511" s="94">
        <v>599</v>
      </c>
      <c r="AS21511" s="94">
        <v>599</v>
      </c>
    </row>
    <row r="21512" spans="1:45">
      <c r="A21512" s="85" t="s">
        <v>146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81</v>
      </c>
      <c r="G21512" s="89" t="s">
        <v>382</v>
      </c>
      <c r="J21512" s="94">
        <v>600</v>
      </c>
      <c r="K21512" s="94">
        <v>600</v>
      </c>
      <c r="P21512" s="94">
        <v>600</v>
      </c>
      <c r="Q21512" s="94">
        <v>600</v>
      </c>
      <c r="AS21512" s="94">
        <v>600</v>
      </c>
    </row>
    <row r="21513" spans="1:45">
      <c r="A21513" s="85" t="s">
        <v>146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81</v>
      </c>
      <c r="G21513" s="89" t="s">
        <v>382</v>
      </c>
      <c r="J21513" s="94">
        <v>607</v>
      </c>
      <c r="K21513" s="94">
        <v>607</v>
      </c>
      <c r="P21513" s="94">
        <v>607</v>
      </c>
      <c r="Q21513" s="94">
        <v>607</v>
      </c>
      <c r="AS21513" s="94">
        <v>607</v>
      </c>
    </row>
    <row r="21514" spans="1:45">
      <c r="A21514" s="85" t="s">
        <v>146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81</v>
      </c>
      <c r="G21514" s="89" t="s">
        <v>382</v>
      </c>
      <c r="J21514" s="94">
        <v>608</v>
      </c>
      <c r="K21514" s="94">
        <v>608</v>
      </c>
      <c r="P21514" s="94">
        <v>608</v>
      </c>
      <c r="Q21514" s="94">
        <v>608</v>
      </c>
      <c r="AS21514" s="94">
        <v>608</v>
      </c>
    </row>
    <row r="21515" spans="1:45">
      <c r="A21515" s="85" t="s">
        <v>146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81</v>
      </c>
      <c r="G21515" s="89" t="s">
        <v>382</v>
      </c>
      <c r="J21515" s="94">
        <v>606</v>
      </c>
      <c r="K21515" s="94">
        <v>606</v>
      </c>
      <c r="P21515" s="94">
        <v>606</v>
      </c>
      <c r="Q21515" s="94">
        <v>606</v>
      </c>
      <c r="AS21515" s="94">
        <v>606</v>
      </c>
    </row>
    <row r="21516" spans="1:45">
      <c r="A21516" s="85" t="s">
        <v>146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81</v>
      </c>
      <c r="G21516" s="89" t="s">
        <v>382</v>
      </c>
      <c r="J21516" s="94">
        <v>608</v>
      </c>
      <c r="K21516" s="94">
        <v>608</v>
      </c>
      <c r="P21516" s="94">
        <v>608</v>
      </c>
      <c r="Q21516" s="94">
        <v>608</v>
      </c>
      <c r="AS21516" s="94">
        <v>608</v>
      </c>
    </row>
    <row r="21517" spans="1:45">
      <c r="A21517" s="85" t="s">
        <v>146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81</v>
      </c>
      <c r="G21517" s="89" t="s">
        <v>382</v>
      </c>
      <c r="J21517" s="94">
        <v>609</v>
      </c>
      <c r="K21517" s="94">
        <v>609</v>
      </c>
      <c r="P21517" s="94">
        <v>609</v>
      </c>
      <c r="Q21517" s="94">
        <v>609</v>
      </c>
      <c r="AS21517" s="94">
        <v>609</v>
      </c>
    </row>
    <row r="21518" spans="1:45">
      <c r="A21518" s="85" t="s">
        <v>146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81</v>
      </c>
      <c r="G21518" s="89" t="s">
        <v>382</v>
      </c>
      <c r="J21518" s="94">
        <v>607</v>
      </c>
      <c r="K21518" s="94">
        <v>607</v>
      </c>
      <c r="P21518" s="94">
        <v>607</v>
      </c>
      <c r="Q21518" s="94">
        <v>607</v>
      </c>
      <c r="AS21518" s="94">
        <v>607</v>
      </c>
    </row>
    <row r="21519" spans="1:45">
      <c r="A21519" s="85" t="s">
        <v>146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81</v>
      </c>
      <c r="G21519" s="89" t="s">
        <v>382</v>
      </c>
      <c r="J21519" s="94">
        <v>608</v>
      </c>
      <c r="K21519" s="94">
        <v>608</v>
      </c>
      <c r="P21519" s="94">
        <v>608</v>
      </c>
      <c r="Q21519" s="94">
        <v>608</v>
      </c>
      <c r="AS21519" s="94">
        <v>608</v>
      </c>
    </row>
    <row r="21520" spans="1:45">
      <c r="A21520" s="85" t="s">
        <v>146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81</v>
      </c>
      <c r="G21520" s="89" t="s">
        <v>382</v>
      </c>
      <c r="J21520" s="94">
        <v>608</v>
      </c>
      <c r="K21520" s="94">
        <v>608</v>
      </c>
      <c r="P21520" s="94">
        <v>608</v>
      </c>
      <c r="Q21520" s="94">
        <v>608</v>
      </c>
      <c r="AS21520" s="94">
        <v>608</v>
      </c>
    </row>
    <row r="21521" spans="1:45">
      <c r="A21521" s="85" t="s">
        <v>146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81</v>
      </c>
      <c r="G21521" s="89" t="s">
        <v>382</v>
      </c>
      <c r="J21521" s="94">
        <v>608</v>
      </c>
      <c r="K21521" s="94">
        <v>608</v>
      </c>
      <c r="P21521" s="94">
        <v>608</v>
      </c>
      <c r="Q21521" s="94">
        <v>608</v>
      </c>
      <c r="AS21521" s="94">
        <v>608</v>
      </c>
    </row>
    <row r="21522" spans="1:45">
      <c r="A21522" s="85" t="s">
        <v>146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81</v>
      </c>
      <c r="G21522" s="89" t="s">
        <v>382</v>
      </c>
      <c r="J21522" s="94">
        <v>610</v>
      </c>
      <c r="K21522" s="94">
        <v>610</v>
      </c>
      <c r="P21522" s="94">
        <v>610</v>
      </c>
      <c r="Q21522" s="94">
        <v>610</v>
      </c>
      <c r="AS21522" s="94">
        <v>610</v>
      </c>
    </row>
    <row r="21523" spans="1:45">
      <c r="A21523" s="85" t="s">
        <v>146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81</v>
      </c>
      <c r="G21523" s="89" t="s">
        <v>382</v>
      </c>
      <c r="J21523" s="94">
        <v>608</v>
      </c>
      <c r="K21523" s="94">
        <v>608</v>
      </c>
      <c r="P21523" s="94">
        <v>608</v>
      </c>
      <c r="Q21523" s="94">
        <v>608</v>
      </c>
      <c r="AS21523" s="94">
        <v>608</v>
      </c>
    </row>
    <row r="21524" spans="1:45">
      <c r="A21524" s="85" t="s">
        <v>146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81</v>
      </c>
      <c r="G21524" s="89" t="s">
        <v>382</v>
      </c>
      <c r="J21524" s="94">
        <v>607</v>
      </c>
      <c r="K21524" s="94">
        <v>607</v>
      </c>
      <c r="P21524" s="94">
        <v>607</v>
      </c>
      <c r="Q21524" s="94">
        <v>607</v>
      </c>
      <c r="AS21524" s="94">
        <v>607</v>
      </c>
    </row>
    <row r="21525" spans="1:45">
      <c r="A21525" s="85" t="s">
        <v>146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81</v>
      </c>
      <c r="G21525" s="89" t="s">
        <v>382</v>
      </c>
      <c r="J21525" s="94">
        <v>607</v>
      </c>
      <c r="K21525" s="94">
        <v>607</v>
      </c>
      <c r="P21525" s="94">
        <v>607</v>
      </c>
      <c r="Q21525" s="94">
        <v>607</v>
      </c>
      <c r="AS21525" s="94">
        <v>607</v>
      </c>
    </row>
    <row r="21526" spans="1:45">
      <c r="A21526" s="85" t="s">
        <v>146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81</v>
      </c>
      <c r="G21526" s="89" t="s">
        <v>382</v>
      </c>
      <c r="J21526" s="94">
        <v>609</v>
      </c>
      <c r="K21526" s="94">
        <v>609</v>
      </c>
      <c r="P21526" s="94">
        <v>609</v>
      </c>
      <c r="Q21526" s="94">
        <v>609</v>
      </c>
      <c r="AS21526" s="94">
        <v>609</v>
      </c>
    </row>
    <row r="21527" spans="1:45">
      <c r="A21527" s="85" t="s">
        <v>146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81</v>
      </c>
      <c r="G21527" s="89" t="s">
        <v>382</v>
      </c>
      <c r="J21527" s="94">
        <v>616</v>
      </c>
      <c r="K21527" s="94">
        <v>616</v>
      </c>
      <c r="P21527" s="94">
        <v>616</v>
      </c>
      <c r="Q21527" s="94">
        <v>616</v>
      </c>
      <c r="AS21527" s="94">
        <v>616</v>
      </c>
    </row>
    <row r="21528" spans="1:45">
      <c r="A21528" s="85" t="s">
        <v>146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81</v>
      </c>
      <c r="G21528" s="89" t="s">
        <v>382</v>
      </c>
      <c r="J21528" s="94">
        <v>609</v>
      </c>
      <c r="K21528" s="94">
        <v>609</v>
      </c>
      <c r="P21528" s="94">
        <v>609</v>
      </c>
      <c r="Q21528" s="94">
        <v>609</v>
      </c>
      <c r="AS21528" s="94">
        <v>609</v>
      </c>
    </row>
    <row r="21529" spans="1:45">
      <c r="A21529" s="85" t="s">
        <v>146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81</v>
      </c>
      <c r="G21529" s="89" t="s">
        <v>382</v>
      </c>
      <c r="J21529" s="94">
        <v>619</v>
      </c>
      <c r="K21529" s="94">
        <v>619</v>
      </c>
      <c r="P21529" s="94">
        <v>619</v>
      </c>
      <c r="Q21529" s="94">
        <v>619</v>
      </c>
      <c r="AS21529" s="94">
        <v>619</v>
      </c>
    </row>
    <row r="21530" spans="1:45">
      <c r="A21530" s="85" t="s">
        <v>146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81</v>
      </c>
      <c r="G21530" s="89" t="s">
        <v>382</v>
      </c>
      <c r="J21530" s="94">
        <v>616</v>
      </c>
      <c r="K21530" s="94">
        <v>616</v>
      </c>
      <c r="P21530" s="94">
        <v>616</v>
      </c>
      <c r="Q21530" s="94">
        <v>616</v>
      </c>
      <c r="AS21530" s="94">
        <v>616</v>
      </c>
    </row>
    <row r="21531" spans="1:45">
      <c r="A21531" s="85" t="s">
        <v>146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81</v>
      </c>
      <c r="G21531" s="89" t="s">
        <v>382</v>
      </c>
      <c r="J21531" s="94">
        <v>552</v>
      </c>
      <c r="K21531" s="94">
        <v>552</v>
      </c>
      <c r="P21531" s="94">
        <v>552</v>
      </c>
      <c r="Q21531" s="94">
        <v>552</v>
      </c>
      <c r="AS21531" s="94">
        <v>552</v>
      </c>
    </row>
    <row r="21532" spans="1:45">
      <c r="A21532" s="85" t="s">
        <v>146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81</v>
      </c>
      <c r="G21532" s="89" t="s">
        <v>382</v>
      </c>
      <c r="J21532" s="94">
        <v>548</v>
      </c>
      <c r="K21532" s="94">
        <v>548</v>
      </c>
      <c r="P21532" s="94">
        <v>548</v>
      </c>
      <c r="Q21532" s="94">
        <v>548</v>
      </c>
      <c r="AS21532" s="94">
        <v>548</v>
      </c>
    </row>
    <row r="21533" spans="1:45">
      <c r="A21533" s="85" t="s">
        <v>146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81</v>
      </c>
      <c r="G21533" s="89" t="s">
        <v>382</v>
      </c>
      <c r="J21533" s="94">
        <v>548</v>
      </c>
      <c r="K21533" s="94">
        <v>548</v>
      </c>
      <c r="P21533" s="94">
        <v>548</v>
      </c>
      <c r="Q21533" s="94">
        <v>548</v>
      </c>
      <c r="AS21533" s="94">
        <v>548</v>
      </c>
    </row>
    <row r="21534" spans="1:45">
      <c r="A21534" s="85" t="s">
        <v>146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81</v>
      </c>
      <c r="G21534" s="89" t="s">
        <v>382</v>
      </c>
      <c r="J21534" s="94">
        <v>548</v>
      </c>
      <c r="K21534" s="94">
        <v>548</v>
      </c>
      <c r="P21534" s="94">
        <v>548</v>
      </c>
      <c r="Q21534" s="94">
        <v>548</v>
      </c>
      <c r="AS21534" s="94">
        <v>548</v>
      </c>
    </row>
    <row r="21535" spans="1:45">
      <c r="A21535" s="85" t="s">
        <v>146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81</v>
      </c>
      <c r="G21535" s="89" t="s">
        <v>382</v>
      </c>
      <c r="J21535" s="94">
        <v>549</v>
      </c>
      <c r="K21535" s="94">
        <v>549</v>
      </c>
      <c r="P21535" s="94">
        <v>549</v>
      </c>
      <c r="Q21535" s="94">
        <v>549</v>
      </c>
      <c r="AS21535" s="94">
        <v>549</v>
      </c>
    </row>
    <row r="21536" spans="1:45">
      <c r="A21536" s="85" t="s">
        <v>146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81</v>
      </c>
      <c r="G21536" s="89" t="s">
        <v>382</v>
      </c>
      <c r="J21536" s="94">
        <v>552</v>
      </c>
      <c r="K21536" s="94">
        <v>552</v>
      </c>
      <c r="P21536" s="94">
        <v>552</v>
      </c>
      <c r="Q21536" s="94">
        <v>552</v>
      </c>
      <c r="AS21536" s="94">
        <v>552</v>
      </c>
    </row>
    <row r="21537" spans="1:45">
      <c r="A21537" s="85" t="s">
        <v>146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81</v>
      </c>
      <c r="G21537" s="89" t="s">
        <v>382</v>
      </c>
      <c r="J21537" s="94">
        <v>611</v>
      </c>
      <c r="K21537" s="94">
        <v>611</v>
      </c>
      <c r="P21537" s="94">
        <v>611</v>
      </c>
      <c r="Q21537" s="94">
        <v>611</v>
      </c>
      <c r="AS21537" s="94">
        <v>611</v>
      </c>
    </row>
    <row r="21538" spans="1:45">
      <c r="A21538" s="85" t="s">
        <v>146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81</v>
      </c>
      <c r="G21538" s="89" t="s">
        <v>382</v>
      </c>
      <c r="J21538" s="94">
        <v>613</v>
      </c>
      <c r="K21538" s="94">
        <v>613</v>
      </c>
      <c r="P21538" s="94">
        <v>613</v>
      </c>
      <c r="Q21538" s="94">
        <v>613</v>
      </c>
      <c r="AS21538" s="94">
        <v>613</v>
      </c>
    </row>
    <row r="21539" spans="1:45">
      <c r="A21539" s="85" t="s">
        <v>146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81</v>
      </c>
      <c r="G21539" s="89" t="s">
        <v>382</v>
      </c>
      <c r="J21539" s="94">
        <v>613</v>
      </c>
      <c r="K21539" s="94">
        <v>613</v>
      </c>
      <c r="P21539" s="94">
        <v>613</v>
      </c>
      <c r="Q21539" s="94">
        <v>613</v>
      </c>
      <c r="AS21539" s="94">
        <v>613</v>
      </c>
    </row>
    <row r="21540" spans="1:45">
      <c r="A21540" s="85" t="s">
        <v>146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81</v>
      </c>
      <c r="G21540" s="89" t="s">
        <v>382</v>
      </c>
      <c r="J21540" s="94">
        <v>609</v>
      </c>
      <c r="K21540" s="94">
        <v>609</v>
      </c>
      <c r="P21540" s="94">
        <v>609</v>
      </c>
      <c r="Q21540" s="94">
        <v>609</v>
      </c>
      <c r="AS21540" s="94">
        <v>609</v>
      </c>
    </row>
    <row r="21541" spans="1:45">
      <c r="A21541" s="85" t="s">
        <v>146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81</v>
      </c>
      <c r="G21541" s="89" t="s">
        <v>382</v>
      </c>
      <c r="J21541" s="94">
        <v>584</v>
      </c>
      <c r="K21541" s="94">
        <v>584</v>
      </c>
      <c r="P21541" s="94">
        <v>584</v>
      </c>
      <c r="Q21541" s="94">
        <v>584</v>
      </c>
      <c r="AS21541" s="94">
        <v>584</v>
      </c>
    </row>
    <row r="21542" spans="1:45">
      <c r="A21542" s="85" t="s">
        <v>146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81</v>
      </c>
      <c r="G21542" s="89" t="s">
        <v>382</v>
      </c>
      <c r="J21542" s="94">
        <v>583</v>
      </c>
      <c r="K21542" s="94">
        <v>583</v>
      </c>
      <c r="P21542" s="94">
        <v>583</v>
      </c>
      <c r="Q21542" s="94">
        <v>583</v>
      </c>
      <c r="AS21542" s="94">
        <v>583</v>
      </c>
    </row>
    <row r="21543" spans="1:45">
      <c r="A21543" s="85" t="s">
        <v>146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81</v>
      </c>
      <c r="G21543" s="89" t="s">
        <v>382</v>
      </c>
      <c r="J21543" s="94">
        <v>607</v>
      </c>
      <c r="K21543" s="94">
        <v>607</v>
      </c>
      <c r="P21543" s="94">
        <v>607</v>
      </c>
      <c r="Q21543" s="94">
        <v>607</v>
      </c>
      <c r="AS21543" s="94">
        <v>607</v>
      </c>
    </row>
    <row r="21544" spans="1:45">
      <c r="A21544" s="85" t="s">
        <v>146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81</v>
      </c>
      <c r="G21544" s="89" t="s">
        <v>382</v>
      </c>
      <c r="J21544" s="94">
        <v>608</v>
      </c>
      <c r="K21544" s="94">
        <v>608</v>
      </c>
      <c r="P21544" s="94">
        <v>608</v>
      </c>
      <c r="Q21544" s="94">
        <v>608</v>
      </c>
      <c r="AS21544" s="94">
        <v>608</v>
      </c>
    </row>
    <row r="21545" spans="1:45">
      <c r="A21545" s="85" t="s">
        <v>146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81</v>
      </c>
      <c r="G21545" s="89" t="s">
        <v>382</v>
      </c>
      <c r="J21545" s="94">
        <v>609</v>
      </c>
      <c r="K21545" s="94">
        <v>609</v>
      </c>
      <c r="P21545" s="94">
        <v>609</v>
      </c>
      <c r="Q21545" s="94">
        <v>609</v>
      </c>
      <c r="AS21545" s="94">
        <v>609</v>
      </c>
    </row>
    <row r="21546" spans="1:45">
      <c r="A21546" s="85" t="s">
        <v>146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81</v>
      </c>
      <c r="G21546" s="89" t="s">
        <v>382</v>
      </c>
      <c r="J21546" s="94">
        <v>609</v>
      </c>
      <c r="K21546" s="94">
        <v>609</v>
      </c>
      <c r="P21546" s="94">
        <v>609</v>
      </c>
      <c r="Q21546" s="94">
        <v>609</v>
      </c>
      <c r="AS21546" s="94">
        <v>609</v>
      </c>
    </row>
    <row r="21547" spans="1:45">
      <c r="A21547" s="85" t="s">
        <v>146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81</v>
      </c>
      <c r="G21547" s="89" t="s">
        <v>382</v>
      </c>
      <c r="J21547" s="94">
        <v>609</v>
      </c>
      <c r="K21547" s="94">
        <v>609</v>
      </c>
      <c r="P21547" s="94">
        <v>609</v>
      </c>
      <c r="Q21547" s="94">
        <v>609</v>
      </c>
      <c r="AS21547" s="94">
        <v>609</v>
      </c>
    </row>
    <row r="21548" spans="1:45">
      <c r="A21548" s="85" t="s">
        <v>146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81</v>
      </c>
      <c r="G21548" s="89" t="s">
        <v>382</v>
      </c>
      <c r="J21548" s="94">
        <v>608</v>
      </c>
      <c r="K21548" s="94">
        <v>608</v>
      </c>
      <c r="P21548" s="94">
        <v>608</v>
      </c>
      <c r="Q21548" s="94">
        <v>608</v>
      </c>
      <c r="AS21548" s="94">
        <v>608</v>
      </c>
    </row>
    <row r="21549" spans="1:45">
      <c r="A21549" s="85" t="s">
        <v>146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81</v>
      </c>
      <c r="G21549" s="89" t="s">
        <v>382</v>
      </c>
      <c r="J21549" s="94">
        <v>608</v>
      </c>
      <c r="K21549" s="94">
        <v>608</v>
      </c>
      <c r="P21549" s="94">
        <v>608</v>
      </c>
      <c r="Q21549" s="94">
        <v>608</v>
      </c>
      <c r="AS21549" s="94">
        <v>608</v>
      </c>
    </row>
    <row r="21550" spans="1:45">
      <c r="A21550" s="85" t="s">
        <v>146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81</v>
      </c>
      <c r="G21550" s="89" t="s">
        <v>382</v>
      </c>
      <c r="J21550" s="94">
        <v>606</v>
      </c>
      <c r="K21550" s="94">
        <v>606</v>
      </c>
      <c r="P21550" s="94">
        <v>606</v>
      </c>
      <c r="Q21550" s="94">
        <v>606</v>
      </c>
      <c r="AS21550" s="94">
        <v>606</v>
      </c>
    </row>
    <row r="21551" spans="1:45">
      <c r="A21551" s="85" t="s">
        <v>146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81</v>
      </c>
      <c r="G21551" s="89" t="s">
        <v>382</v>
      </c>
      <c r="J21551" s="94">
        <v>560</v>
      </c>
      <c r="K21551" s="94">
        <v>560</v>
      </c>
      <c r="P21551" s="94">
        <v>560</v>
      </c>
      <c r="Q21551" s="94">
        <v>560</v>
      </c>
      <c r="AS21551" s="94">
        <v>560</v>
      </c>
    </row>
    <row r="21552" spans="1:45">
      <c r="A21552" s="85" t="s">
        <v>146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81</v>
      </c>
      <c r="G21552" s="89" t="s">
        <v>382</v>
      </c>
      <c r="J21552" s="94">
        <v>560</v>
      </c>
      <c r="K21552" s="94">
        <v>560</v>
      </c>
      <c r="P21552" s="94">
        <v>560</v>
      </c>
      <c r="Q21552" s="94">
        <v>560</v>
      </c>
      <c r="AS21552" s="94">
        <v>560</v>
      </c>
    </row>
    <row r="21553" spans="1:45">
      <c r="A21553" s="85" t="s">
        <v>146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81</v>
      </c>
      <c r="G21553" s="89" t="s">
        <v>382</v>
      </c>
      <c r="J21553" s="94">
        <v>604</v>
      </c>
      <c r="K21553" s="94">
        <v>604</v>
      </c>
      <c r="P21553" s="94">
        <v>604</v>
      </c>
      <c r="Q21553" s="94">
        <v>604</v>
      </c>
      <c r="AS21553" s="94">
        <v>604</v>
      </c>
    </row>
    <row r="21554" spans="1:45">
      <c r="A21554" s="85" t="s">
        <v>146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81</v>
      </c>
      <c r="G21554" s="89" t="s">
        <v>382</v>
      </c>
      <c r="J21554" s="94">
        <v>596</v>
      </c>
      <c r="K21554" s="94">
        <v>596</v>
      </c>
      <c r="P21554" s="94">
        <v>596</v>
      </c>
      <c r="Q21554" s="94">
        <v>596</v>
      </c>
      <c r="AS21554" s="94">
        <v>596</v>
      </c>
    </row>
    <row r="21555" spans="1:45">
      <c r="A21555" s="85" t="s">
        <v>146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81</v>
      </c>
      <c r="G21555" s="89" t="s">
        <v>382</v>
      </c>
      <c r="J21555" s="94">
        <v>551</v>
      </c>
      <c r="K21555" s="94">
        <v>551</v>
      </c>
      <c r="P21555" s="94">
        <v>551</v>
      </c>
      <c r="Q21555" s="94">
        <v>551</v>
      </c>
      <c r="AS21555" s="94">
        <v>551</v>
      </c>
    </row>
    <row r="21556" spans="1:45">
      <c r="A21556" s="85" t="s">
        <v>146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81</v>
      </c>
      <c r="G21556" s="89" t="s">
        <v>382</v>
      </c>
      <c r="J21556" s="94">
        <v>548</v>
      </c>
      <c r="K21556" s="94">
        <v>548</v>
      </c>
      <c r="P21556" s="94">
        <v>548</v>
      </c>
      <c r="Q21556" s="94">
        <v>548</v>
      </c>
      <c r="AS21556" s="94">
        <v>548</v>
      </c>
    </row>
    <row r="21557" spans="1:45">
      <c r="A21557" s="85" t="s">
        <v>146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81</v>
      </c>
      <c r="G21557" s="89" t="s">
        <v>382</v>
      </c>
      <c r="J21557" s="94">
        <v>548</v>
      </c>
      <c r="K21557" s="94">
        <v>548</v>
      </c>
      <c r="P21557" s="94">
        <v>548</v>
      </c>
      <c r="Q21557" s="94">
        <v>548</v>
      </c>
      <c r="AS21557" s="94">
        <v>548</v>
      </c>
    </row>
    <row r="21558" spans="1:45">
      <c r="A21558" s="85" t="s">
        <v>146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81</v>
      </c>
      <c r="G21558" s="89" t="s">
        <v>382</v>
      </c>
      <c r="J21558" s="94">
        <v>549</v>
      </c>
      <c r="K21558" s="94">
        <v>549</v>
      </c>
      <c r="P21558" s="94">
        <v>549</v>
      </c>
      <c r="Q21558" s="94">
        <v>549</v>
      </c>
      <c r="AS21558" s="94">
        <v>549</v>
      </c>
    </row>
    <row r="21559" spans="1:45">
      <c r="A21559" s="85" t="s">
        <v>146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81</v>
      </c>
      <c r="G21559" s="89" t="s">
        <v>382</v>
      </c>
      <c r="J21559" s="94">
        <v>549</v>
      </c>
      <c r="K21559" s="94">
        <v>549</v>
      </c>
      <c r="P21559" s="94">
        <v>549</v>
      </c>
      <c r="Q21559" s="94">
        <v>549</v>
      </c>
      <c r="AS21559" s="94">
        <v>549</v>
      </c>
    </row>
    <row r="21560" spans="1:45">
      <c r="A21560" s="85" t="s">
        <v>146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81</v>
      </c>
      <c r="G21560" s="89" t="s">
        <v>382</v>
      </c>
      <c r="J21560" s="94">
        <v>551</v>
      </c>
      <c r="K21560" s="94">
        <v>551</v>
      </c>
      <c r="P21560" s="94">
        <v>551</v>
      </c>
      <c r="Q21560" s="94">
        <v>551</v>
      </c>
      <c r="AS21560" s="94">
        <v>551</v>
      </c>
    </row>
    <row r="21561" spans="1:45">
      <c r="A21561" s="85" t="s">
        <v>146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81</v>
      </c>
      <c r="G21561" s="89" t="s">
        <v>382</v>
      </c>
      <c r="J21561" s="94">
        <v>596</v>
      </c>
      <c r="K21561" s="94">
        <v>596</v>
      </c>
      <c r="P21561" s="94">
        <v>596</v>
      </c>
      <c r="Q21561" s="94">
        <v>596</v>
      </c>
      <c r="AS21561" s="94">
        <v>596</v>
      </c>
    </row>
    <row r="21562" spans="1:45">
      <c r="A21562" s="85" t="s">
        <v>146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81</v>
      </c>
      <c r="G21562" s="89" t="s">
        <v>382</v>
      </c>
      <c r="J21562" s="94">
        <v>597</v>
      </c>
      <c r="K21562" s="94">
        <v>597</v>
      </c>
      <c r="P21562" s="94">
        <v>597</v>
      </c>
      <c r="Q21562" s="94">
        <v>597</v>
      </c>
      <c r="AS21562" s="94">
        <v>597</v>
      </c>
    </row>
    <row r="21563" spans="1:45">
      <c r="A21563" s="85" t="s">
        <v>146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81</v>
      </c>
      <c r="G21563" s="89" t="s">
        <v>382</v>
      </c>
      <c r="J21563" s="94">
        <v>601</v>
      </c>
      <c r="K21563" s="94">
        <v>601</v>
      </c>
      <c r="P21563" s="94">
        <v>601</v>
      </c>
      <c r="Q21563" s="94">
        <v>601</v>
      </c>
      <c r="AS21563" s="94">
        <v>601</v>
      </c>
    </row>
    <row r="21564" spans="1:45">
      <c r="A21564" s="85" t="s">
        <v>146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81</v>
      </c>
      <c r="G21564" s="89" t="s">
        <v>382</v>
      </c>
      <c r="J21564" s="94">
        <v>596</v>
      </c>
      <c r="K21564" s="94">
        <v>596</v>
      </c>
      <c r="P21564" s="94">
        <v>596</v>
      </c>
      <c r="Q21564" s="94">
        <v>596</v>
      </c>
      <c r="AS21564" s="94">
        <v>596</v>
      </c>
    </row>
    <row r="21565" spans="1:45">
      <c r="A21565" s="85" t="s">
        <v>146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81</v>
      </c>
      <c r="G21565" s="89" t="s">
        <v>382</v>
      </c>
      <c r="J21565" s="94">
        <v>585</v>
      </c>
      <c r="K21565" s="94">
        <v>585</v>
      </c>
      <c r="P21565" s="94">
        <v>585</v>
      </c>
      <c r="Q21565" s="94">
        <v>585</v>
      </c>
      <c r="AS21565" s="94">
        <v>585</v>
      </c>
    </row>
    <row r="21566" spans="1:45">
      <c r="A21566" s="85" t="s">
        <v>146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81</v>
      </c>
      <c r="G21566" s="89" t="s">
        <v>382</v>
      </c>
      <c r="J21566" s="94">
        <v>605</v>
      </c>
      <c r="K21566" s="94">
        <v>605</v>
      </c>
      <c r="P21566" s="94">
        <v>605</v>
      </c>
      <c r="Q21566" s="94">
        <v>605</v>
      </c>
      <c r="AS21566" s="94">
        <v>605</v>
      </c>
    </row>
    <row r="21567" spans="1:45">
      <c r="A21567" s="85" t="s">
        <v>146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81</v>
      </c>
      <c r="G21567" s="89" t="s">
        <v>382</v>
      </c>
      <c r="J21567" s="94">
        <v>606</v>
      </c>
      <c r="K21567" s="94">
        <v>606</v>
      </c>
      <c r="P21567" s="94">
        <v>606</v>
      </c>
      <c r="Q21567" s="94">
        <v>606</v>
      </c>
      <c r="AS21567" s="94">
        <v>606</v>
      </c>
    </row>
    <row r="21568" spans="1:45">
      <c r="A21568" s="85" t="s">
        <v>146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81</v>
      </c>
      <c r="G21568" s="89" t="s">
        <v>382</v>
      </c>
      <c r="J21568" s="94">
        <v>606</v>
      </c>
      <c r="K21568" s="94">
        <v>606</v>
      </c>
      <c r="P21568" s="94">
        <v>606</v>
      </c>
      <c r="Q21568" s="94">
        <v>606</v>
      </c>
      <c r="AS21568" s="94">
        <v>606</v>
      </c>
    </row>
    <row r="21569" spans="1:45">
      <c r="A21569" s="85" t="s">
        <v>146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81</v>
      </c>
      <c r="G21569" s="89" t="s">
        <v>382</v>
      </c>
      <c r="J21569" s="94">
        <v>609</v>
      </c>
      <c r="K21569" s="94">
        <v>609</v>
      </c>
      <c r="P21569" s="94">
        <v>609</v>
      </c>
      <c r="Q21569" s="94">
        <v>609</v>
      </c>
      <c r="AS21569" s="94">
        <v>609</v>
      </c>
    </row>
    <row r="21570" spans="1:45">
      <c r="A21570" s="85" t="s">
        <v>146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81</v>
      </c>
      <c r="G21570" s="89" t="s">
        <v>382</v>
      </c>
      <c r="J21570" s="94">
        <v>609</v>
      </c>
      <c r="K21570" s="94">
        <v>609</v>
      </c>
      <c r="P21570" s="94">
        <v>609</v>
      </c>
      <c r="Q21570" s="94">
        <v>609</v>
      </c>
      <c r="AS21570" s="94">
        <v>609</v>
      </c>
    </row>
    <row r="21571" spans="1:45">
      <c r="A21571" s="85" t="s">
        <v>146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81</v>
      </c>
      <c r="G21571" s="89" t="s">
        <v>382</v>
      </c>
      <c r="J21571" s="94">
        <v>606</v>
      </c>
      <c r="K21571" s="94">
        <v>606</v>
      </c>
      <c r="P21571" s="94">
        <v>606</v>
      </c>
      <c r="Q21571" s="94">
        <v>606</v>
      </c>
      <c r="AS21571" s="94">
        <v>606</v>
      </c>
    </row>
    <row r="21572" spans="1:45">
      <c r="A21572" s="85" t="s">
        <v>146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81</v>
      </c>
      <c r="G21572" s="89" t="s">
        <v>382</v>
      </c>
      <c r="J21572" s="94">
        <v>547</v>
      </c>
      <c r="K21572" s="94">
        <v>547</v>
      </c>
      <c r="P21572" s="94">
        <v>547</v>
      </c>
      <c r="Q21572" s="94">
        <v>547</v>
      </c>
      <c r="AS21572" s="94">
        <v>547</v>
      </c>
    </row>
    <row r="21573" spans="1:45">
      <c r="A21573" s="85" t="s">
        <v>146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81</v>
      </c>
      <c r="G21573" s="89" t="s">
        <v>382</v>
      </c>
      <c r="J21573" s="94">
        <v>555</v>
      </c>
      <c r="K21573" s="94">
        <v>555</v>
      </c>
      <c r="P21573" s="94">
        <v>555</v>
      </c>
      <c r="Q21573" s="94">
        <v>555</v>
      </c>
      <c r="AS21573" s="94">
        <v>555</v>
      </c>
    </row>
    <row r="21574" spans="1:45">
      <c r="A21574" s="85" t="s">
        <v>146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81</v>
      </c>
      <c r="G21574" s="89" t="s">
        <v>382</v>
      </c>
      <c r="J21574" s="94">
        <v>558</v>
      </c>
      <c r="K21574" s="94">
        <v>558</v>
      </c>
      <c r="P21574" s="94">
        <v>558</v>
      </c>
      <c r="Q21574" s="94">
        <v>558</v>
      </c>
      <c r="AS21574" s="94">
        <v>558</v>
      </c>
    </row>
    <row r="21575" spans="1:45">
      <c r="A21575" s="85" t="s">
        <v>146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81</v>
      </c>
      <c r="G21575" s="89" t="s">
        <v>382</v>
      </c>
      <c r="J21575" s="94">
        <v>558</v>
      </c>
      <c r="K21575" s="94">
        <v>558</v>
      </c>
      <c r="P21575" s="94">
        <v>558</v>
      </c>
      <c r="Q21575" s="94">
        <v>558</v>
      </c>
      <c r="AS21575" s="94">
        <v>558</v>
      </c>
    </row>
    <row r="21576" spans="1:45">
      <c r="A21576" s="85" t="s">
        <v>146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81</v>
      </c>
      <c r="G21576" s="89" t="s">
        <v>382</v>
      </c>
      <c r="J21576" s="94">
        <v>557</v>
      </c>
      <c r="K21576" s="94">
        <v>557</v>
      </c>
      <c r="P21576" s="94">
        <v>557</v>
      </c>
      <c r="Q21576" s="94">
        <v>557</v>
      </c>
      <c r="AS21576" s="94">
        <v>557</v>
      </c>
    </row>
    <row r="21577" spans="1:45">
      <c r="A21577" s="85" t="s">
        <v>146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81</v>
      </c>
      <c r="G21577" s="89" t="s">
        <v>382</v>
      </c>
      <c r="J21577" s="94">
        <v>548</v>
      </c>
      <c r="K21577" s="94">
        <v>548</v>
      </c>
      <c r="P21577" s="94">
        <v>548</v>
      </c>
      <c r="Q21577" s="94">
        <v>548</v>
      </c>
      <c r="AS21577" s="94">
        <v>548</v>
      </c>
    </row>
    <row r="21578" spans="1:45">
      <c r="A21578" s="85" t="s">
        <v>146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81</v>
      </c>
      <c r="G21578" s="89" t="s">
        <v>382</v>
      </c>
      <c r="J21578" s="94">
        <v>547</v>
      </c>
      <c r="K21578" s="94">
        <v>547</v>
      </c>
      <c r="P21578" s="94">
        <v>547</v>
      </c>
      <c r="Q21578" s="94">
        <v>547</v>
      </c>
      <c r="AS21578" s="94">
        <v>547</v>
      </c>
    </row>
    <row r="21579" spans="1:45">
      <c r="A21579" s="85" t="s">
        <v>146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81</v>
      </c>
      <c r="G21579" s="89" t="s">
        <v>382</v>
      </c>
      <c r="J21579" s="94">
        <v>547</v>
      </c>
      <c r="K21579" s="94">
        <v>547</v>
      </c>
      <c r="P21579" s="94">
        <v>547</v>
      </c>
      <c r="Q21579" s="94">
        <v>547</v>
      </c>
      <c r="AS21579" s="94">
        <v>547</v>
      </c>
    </row>
    <row r="21580" spans="1:45">
      <c r="A21580" s="85" t="s">
        <v>146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81</v>
      </c>
      <c r="G21580" s="89" t="s">
        <v>382</v>
      </c>
      <c r="J21580" s="94">
        <v>548</v>
      </c>
      <c r="K21580" s="94">
        <v>548</v>
      </c>
      <c r="P21580" s="94">
        <v>548</v>
      </c>
      <c r="Q21580" s="94">
        <v>548</v>
      </c>
      <c r="AS21580" s="94">
        <v>548</v>
      </c>
    </row>
    <row r="21581" spans="1:45">
      <c r="A21581" s="85" t="s">
        <v>146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81</v>
      </c>
      <c r="G21581" s="89" t="s">
        <v>382</v>
      </c>
      <c r="J21581" s="94">
        <v>548</v>
      </c>
      <c r="K21581" s="94">
        <v>548</v>
      </c>
      <c r="P21581" s="94">
        <v>548</v>
      </c>
      <c r="Q21581" s="94">
        <v>548</v>
      </c>
      <c r="AS21581" s="94">
        <v>548</v>
      </c>
    </row>
    <row r="21582" spans="1:45">
      <c r="A21582" s="85" t="s">
        <v>146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81</v>
      </c>
      <c r="G21582" s="89" t="s">
        <v>382</v>
      </c>
      <c r="J21582" s="94">
        <v>549</v>
      </c>
      <c r="K21582" s="94">
        <v>549</v>
      </c>
      <c r="P21582" s="94">
        <v>549</v>
      </c>
      <c r="Q21582" s="94">
        <v>549</v>
      </c>
      <c r="AS21582" s="94">
        <v>549</v>
      </c>
    </row>
    <row r="21583" spans="1:45">
      <c r="A21583" s="85" t="s">
        <v>146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81</v>
      </c>
      <c r="G21583" s="89" t="s">
        <v>382</v>
      </c>
      <c r="J21583" s="94">
        <v>546</v>
      </c>
      <c r="K21583" s="94">
        <v>546</v>
      </c>
      <c r="P21583" s="94">
        <v>546</v>
      </c>
      <c r="Q21583" s="94">
        <v>546</v>
      </c>
      <c r="AS21583" s="94">
        <v>546</v>
      </c>
    </row>
    <row r="21584" spans="1:45">
      <c r="A21584" s="85" t="s">
        <v>146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81</v>
      </c>
      <c r="G21584" s="89" t="s">
        <v>382</v>
      </c>
      <c r="J21584" s="94">
        <v>548</v>
      </c>
      <c r="K21584" s="94">
        <v>548</v>
      </c>
      <c r="P21584" s="94">
        <v>548</v>
      </c>
      <c r="Q21584" s="94">
        <v>548</v>
      </c>
      <c r="AS21584" s="94">
        <v>548</v>
      </c>
    </row>
    <row r="21585" spans="1:45">
      <c r="A21585" s="85" t="s">
        <v>146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81</v>
      </c>
      <c r="G21585" s="89" t="s">
        <v>382</v>
      </c>
      <c r="J21585" s="94">
        <v>540</v>
      </c>
      <c r="K21585" s="94">
        <v>540</v>
      </c>
      <c r="P21585" s="94">
        <v>540</v>
      </c>
      <c r="Q21585" s="94">
        <v>540</v>
      </c>
      <c r="AS21585" s="94">
        <v>540</v>
      </c>
    </row>
    <row r="21586" spans="1:45">
      <c r="A21586" s="85" t="s">
        <v>146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81</v>
      </c>
      <c r="G21586" s="89" t="s">
        <v>382</v>
      </c>
      <c r="J21586" s="94">
        <v>535</v>
      </c>
      <c r="K21586" s="94">
        <v>535</v>
      </c>
      <c r="P21586" s="94">
        <v>535</v>
      </c>
      <c r="Q21586" s="94">
        <v>535</v>
      </c>
      <c r="AS21586" s="94">
        <v>535</v>
      </c>
    </row>
    <row r="21587" spans="1:45">
      <c r="A21587" s="85" t="s">
        <v>146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81</v>
      </c>
      <c r="G21587" s="89" t="s">
        <v>382</v>
      </c>
      <c r="J21587" s="94">
        <v>551</v>
      </c>
      <c r="K21587" s="94">
        <v>551</v>
      </c>
      <c r="P21587" s="94">
        <v>551</v>
      </c>
      <c r="Q21587" s="94">
        <v>551</v>
      </c>
      <c r="AS21587" s="94">
        <v>551</v>
      </c>
    </row>
    <row r="21588" spans="1:45">
      <c r="A21588" s="85" t="s">
        <v>146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81</v>
      </c>
      <c r="G21588" s="89" t="s">
        <v>382</v>
      </c>
      <c r="J21588" s="94">
        <v>604</v>
      </c>
      <c r="K21588" s="94">
        <v>604</v>
      </c>
      <c r="P21588" s="94">
        <v>604</v>
      </c>
      <c r="Q21588" s="94">
        <v>604</v>
      </c>
      <c r="AS21588" s="94">
        <v>604</v>
      </c>
    </row>
    <row r="21589" spans="1:45">
      <c r="A21589" s="85" t="s">
        <v>146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81</v>
      </c>
      <c r="G21589" s="89" t="s">
        <v>382</v>
      </c>
      <c r="J21589" s="94">
        <v>610</v>
      </c>
      <c r="K21589" s="94">
        <v>610</v>
      </c>
      <c r="P21589" s="94">
        <v>610</v>
      </c>
      <c r="Q21589" s="94">
        <v>610</v>
      </c>
      <c r="AS21589" s="94">
        <v>610</v>
      </c>
    </row>
    <row r="21590" spans="1:45">
      <c r="A21590" s="85" t="s">
        <v>146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81</v>
      </c>
      <c r="G21590" s="89" t="s">
        <v>382</v>
      </c>
      <c r="J21590" s="94">
        <v>609</v>
      </c>
      <c r="K21590" s="94">
        <v>609</v>
      </c>
      <c r="P21590" s="94">
        <v>609</v>
      </c>
      <c r="Q21590" s="94">
        <v>609</v>
      </c>
      <c r="AS21590" s="94">
        <v>609</v>
      </c>
    </row>
    <row r="21591" spans="1:45">
      <c r="A21591" s="85" t="s">
        <v>146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81</v>
      </c>
      <c r="G21591" s="89" t="s">
        <v>382</v>
      </c>
      <c r="J21591" s="94">
        <v>610</v>
      </c>
      <c r="K21591" s="94">
        <v>610</v>
      </c>
      <c r="P21591" s="94">
        <v>610</v>
      </c>
      <c r="Q21591" s="94">
        <v>610</v>
      </c>
      <c r="AS21591" s="94">
        <v>610</v>
      </c>
    </row>
    <row r="21592" spans="1:45">
      <c r="A21592" s="85" t="s">
        <v>146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81</v>
      </c>
      <c r="G21592" s="89" t="s">
        <v>382</v>
      </c>
      <c r="J21592" s="94">
        <v>609</v>
      </c>
      <c r="K21592" s="94">
        <v>609</v>
      </c>
      <c r="P21592" s="94">
        <v>609</v>
      </c>
      <c r="Q21592" s="94">
        <v>609</v>
      </c>
      <c r="AS21592" s="94">
        <v>609</v>
      </c>
    </row>
    <row r="21593" spans="1:45">
      <c r="A21593" s="85" t="s">
        <v>146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81</v>
      </c>
      <c r="G21593" s="89" t="s">
        <v>382</v>
      </c>
      <c r="J21593" s="94">
        <v>609</v>
      </c>
      <c r="K21593" s="94">
        <v>609</v>
      </c>
      <c r="P21593" s="94">
        <v>609</v>
      </c>
      <c r="Q21593" s="94">
        <v>609</v>
      </c>
      <c r="AS21593" s="94">
        <v>609</v>
      </c>
    </row>
    <row r="21594" spans="1:45">
      <c r="A21594" s="85" t="s">
        <v>146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81</v>
      </c>
      <c r="G21594" s="89" t="s">
        <v>382</v>
      </c>
      <c r="J21594" s="94">
        <v>611</v>
      </c>
      <c r="K21594" s="94">
        <v>611</v>
      </c>
      <c r="P21594" s="94">
        <v>611</v>
      </c>
      <c r="Q21594" s="94">
        <v>611</v>
      </c>
      <c r="AS21594" s="94">
        <v>611</v>
      </c>
    </row>
    <row r="21595" spans="1:45">
      <c r="A21595" s="85" t="s">
        <v>146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81</v>
      </c>
      <c r="G21595" s="89" t="s">
        <v>382</v>
      </c>
      <c r="J21595" s="94">
        <v>612</v>
      </c>
      <c r="K21595" s="94">
        <v>612</v>
      </c>
      <c r="P21595" s="94">
        <v>612</v>
      </c>
      <c r="Q21595" s="94">
        <v>612</v>
      </c>
      <c r="AS21595" s="94">
        <v>612</v>
      </c>
    </row>
    <row r="21596" spans="1:45">
      <c r="A21596" s="85" t="s">
        <v>146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81</v>
      </c>
      <c r="G21596" s="89" t="s">
        <v>382</v>
      </c>
      <c r="J21596" s="94">
        <v>610</v>
      </c>
      <c r="K21596" s="94">
        <v>610</v>
      </c>
      <c r="P21596" s="94">
        <v>610</v>
      </c>
      <c r="Q21596" s="94">
        <v>610</v>
      </c>
      <c r="AS21596" s="94">
        <v>610</v>
      </c>
    </row>
    <row r="21597" spans="1:45">
      <c r="A21597" s="85" t="s">
        <v>146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81</v>
      </c>
      <c r="G21597" s="89" t="s">
        <v>382</v>
      </c>
      <c r="J21597" s="94">
        <v>613</v>
      </c>
      <c r="K21597" s="94">
        <v>613</v>
      </c>
      <c r="P21597" s="94">
        <v>613</v>
      </c>
      <c r="Q21597" s="94">
        <v>613</v>
      </c>
      <c r="AS21597" s="94">
        <v>613</v>
      </c>
    </row>
    <row r="21598" spans="1:45">
      <c r="A21598" s="85" t="s">
        <v>146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81</v>
      </c>
      <c r="G21598" s="89" t="s">
        <v>382</v>
      </c>
      <c r="J21598" s="94">
        <v>609</v>
      </c>
      <c r="K21598" s="94">
        <v>609</v>
      </c>
      <c r="P21598" s="94">
        <v>609</v>
      </c>
      <c r="Q21598" s="94">
        <v>609</v>
      </c>
      <c r="AS21598" s="94">
        <v>609</v>
      </c>
    </row>
    <row r="21599" spans="1:45">
      <c r="A21599" s="85" t="s">
        <v>146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81</v>
      </c>
      <c r="G21599" s="89" t="s">
        <v>382</v>
      </c>
      <c r="J21599" s="94">
        <v>609</v>
      </c>
      <c r="K21599" s="94">
        <v>609</v>
      </c>
      <c r="P21599" s="94">
        <v>609</v>
      </c>
      <c r="Q21599" s="94">
        <v>609</v>
      </c>
      <c r="AS21599" s="94">
        <v>609</v>
      </c>
    </row>
    <row r="21600" spans="1:45">
      <c r="A21600" s="85" t="s">
        <v>146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81</v>
      </c>
      <c r="G21600" s="89" t="s">
        <v>382</v>
      </c>
      <c r="J21600" s="94">
        <v>607</v>
      </c>
      <c r="K21600" s="94">
        <v>607</v>
      </c>
      <c r="P21600" s="94">
        <v>607</v>
      </c>
      <c r="Q21600" s="94">
        <v>607</v>
      </c>
      <c r="AS21600" s="94">
        <v>607</v>
      </c>
    </row>
    <row r="21601" spans="1:45">
      <c r="A21601" s="85" t="s">
        <v>146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81</v>
      </c>
      <c r="G21601" s="89" t="s">
        <v>382</v>
      </c>
      <c r="J21601" s="94">
        <v>596</v>
      </c>
      <c r="K21601" s="94">
        <v>596</v>
      </c>
      <c r="P21601" s="94">
        <v>596</v>
      </c>
      <c r="Q21601" s="94">
        <v>596</v>
      </c>
      <c r="AS21601" s="94">
        <v>596</v>
      </c>
    </row>
    <row r="21602" spans="1:45">
      <c r="A21602" s="85" t="s">
        <v>146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81</v>
      </c>
      <c r="G21602" s="89" t="s">
        <v>382</v>
      </c>
      <c r="J21602" s="94">
        <v>553</v>
      </c>
      <c r="K21602" s="94">
        <v>553</v>
      </c>
      <c r="P21602" s="94">
        <v>553</v>
      </c>
      <c r="Q21602" s="94">
        <v>553</v>
      </c>
      <c r="AS21602" s="94">
        <v>553</v>
      </c>
    </row>
    <row r="21603" spans="1:45">
      <c r="A21603" s="85" t="s">
        <v>146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81</v>
      </c>
      <c r="G21603" s="89" t="s">
        <v>382</v>
      </c>
      <c r="J21603" s="94">
        <v>593</v>
      </c>
      <c r="K21603" s="94">
        <v>593</v>
      </c>
      <c r="P21603" s="94">
        <v>593</v>
      </c>
      <c r="Q21603" s="94">
        <v>593</v>
      </c>
      <c r="AS21603" s="94">
        <v>593</v>
      </c>
    </row>
    <row r="21604" spans="1:45">
      <c r="A21604" s="85" t="s">
        <v>146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81</v>
      </c>
      <c r="G21604" s="89" t="s">
        <v>382</v>
      </c>
      <c r="J21604" s="94">
        <v>551</v>
      </c>
      <c r="K21604" s="94">
        <v>551</v>
      </c>
      <c r="P21604" s="94">
        <v>551</v>
      </c>
      <c r="Q21604" s="94">
        <v>551</v>
      </c>
      <c r="AS21604" s="94">
        <v>551</v>
      </c>
    </row>
    <row r="21605" spans="1:45">
      <c r="A21605" s="85" t="s">
        <v>146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81</v>
      </c>
      <c r="G21605" s="89" t="s">
        <v>382</v>
      </c>
      <c r="J21605" s="94">
        <v>548</v>
      </c>
      <c r="K21605" s="94">
        <v>548</v>
      </c>
      <c r="P21605" s="94">
        <v>548</v>
      </c>
      <c r="Q21605" s="94">
        <v>548</v>
      </c>
      <c r="AS21605" s="94">
        <v>548</v>
      </c>
    </row>
    <row r="21606" spans="1:45">
      <c r="A21606" s="85" t="s">
        <v>146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81</v>
      </c>
      <c r="G21606" s="89" t="s">
        <v>382</v>
      </c>
      <c r="J21606" s="94">
        <v>548</v>
      </c>
      <c r="K21606" s="94">
        <v>548</v>
      </c>
      <c r="P21606" s="94">
        <v>548</v>
      </c>
      <c r="Q21606" s="94">
        <v>548</v>
      </c>
      <c r="AS21606" s="94">
        <v>548</v>
      </c>
    </row>
    <row r="21607" spans="1:45">
      <c r="A21607" s="85" t="s">
        <v>146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81</v>
      </c>
      <c r="G21607" s="89" t="s">
        <v>382</v>
      </c>
      <c r="J21607" s="94">
        <v>549</v>
      </c>
      <c r="K21607" s="94">
        <v>549</v>
      </c>
      <c r="P21607" s="94">
        <v>549</v>
      </c>
      <c r="Q21607" s="94">
        <v>549</v>
      </c>
      <c r="AS21607" s="94">
        <v>549</v>
      </c>
    </row>
    <row r="21608" spans="1:45">
      <c r="A21608" s="85" t="s">
        <v>146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81</v>
      </c>
      <c r="G21608" s="89" t="s">
        <v>382</v>
      </c>
      <c r="J21608" s="94">
        <v>550</v>
      </c>
      <c r="K21608" s="94">
        <v>550</v>
      </c>
      <c r="P21608" s="94">
        <v>550</v>
      </c>
      <c r="Q21608" s="94">
        <v>550</v>
      </c>
      <c r="AS21608" s="94">
        <v>550</v>
      </c>
    </row>
    <row r="21609" spans="1:45">
      <c r="A21609" s="85" t="s">
        <v>146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81</v>
      </c>
      <c r="G21609" s="89" t="s">
        <v>382</v>
      </c>
      <c r="J21609" s="94">
        <v>549</v>
      </c>
      <c r="K21609" s="94">
        <v>549</v>
      </c>
      <c r="P21609" s="94">
        <v>549</v>
      </c>
      <c r="Q21609" s="94">
        <v>549</v>
      </c>
      <c r="AS21609" s="94">
        <v>549</v>
      </c>
    </row>
    <row r="21610" spans="1:45">
      <c r="A21610" s="85" t="s">
        <v>146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81</v>
      </c>
      <c r="G21610" s="89" t="s">
        <v>382</v>
      </c>
      <c r="J21610" s="94">
        <v>548</v>
      </c>
      <c r="K21610" s="94">
        <v>548</v>
      </c>
      <c r="P21610" s="94">
        <v>548</v>
      </c>
      <c r="Q21610" s="94">
        <v>548</v>
      </c>
      <c r="AS21610" s="94">
        <v>548</v>
      </c>
    </row>
    <row r="21611" spans="1:45">
      <c r="A21611" s="85" t="s">
        <v>146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81</v>
      </c>
      <c r="G21611" s="89" t="s">
        <v>382</v>
      </c>
      <c r="J21611" s="94">
        <v>547</v>
      </c>
      <c r="K21611" s="94">
        <v>547</v>
      </c>
      <c r="P21611" s="94">
        <v>547</v>
      </c>
      <c r="Q21611" s="94">
        <v>547</v>
      </c>
      <c r="AS21611" s="94">
        <v>547</v>
      </c>
    </row>
    <row r="21612" spans="1:45">
      <c r="A21612" s="85" t="s">
        <v>146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81</v>
      </c>
      <c r="G21612" s="89" t="s">
        <v>382</v>
      </c>
      <c r="J21612" s="94">
        <v>550</v>
      </c>
      <c r="K21612" s="94">
        <v>550</v>
      </c>
      <c r="P21612" s="94">
        <v>550</v>
      </c>
      <c r="Q21612" s="94">
        <v>550</v>
      </c>
      <c r="AS21612" s="94">
        <v>550</v>
      </c>
    </row>
    <row r="21613" spans="1:45">
      <c r="A21613" s="85" t="s">
        <v>146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81</v>
      </c>
      <c r="G21613" s="89" t="s">
        <v>382</v>
      </c>
      <c r="J21613" s="94">
        <v>594</v>
      </c>
      <c r="K21613" s="94">
        <v>594</v>
      </c>
      <c r="P21613" s="94">
        <v>594</v>
      </c>
      <c r="Q21613" s="94">
        <v>594</v>
      </c>
      <c r="AS21613" s="94">
        <v>594</v>
      </c>
    </row>
    <row r="21614" spans="1:45">
      <c r="A21614" s="85" t="s">
        <v>146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81</v>
      </c>
      <c r="G21614" s="89" t="s">
        <v>382</v>
      </c>
      <c r="J21614" s="94">
        <v>597</v>
      </c>
      <c r="K21614" s="94">
        <v>597</v>
      </c>
      <c r="P21614" s="94">
        <v>597</v>
      </c>
      <c r="Q21614" s="94">
        <v>597</v>
      </c>
      <c r="AS21614" s="94">
        <v>597</v>
      </c>
    </row>
    <row r="21615" spans="1:45">
      <c r="A21615" s="85" t="s">
        <v>146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81</v>
      </c>
      <c r="G21615" s="89" t="s">
        <v>382</v>
      </c>
      <c r="J21615" s="94">
        <v>550</v>
      </c>
      <c r="K21615" s="94">
        <v>550</v>
      </c>
      <c r="P21615" s="94">
        <v>550</v>
      </c>
      <c r="Q21615" s="94">
        <v>550</v>
      </c>
      <c r="AS21615" s="94">
        <v>550</v>
      </c>
    </row>
    <row r="21616" spans="1:45">
      <c r="A21616" s="85" t="s">
        <v>146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81</v>
      </c>
      <c r="G21616" s="89" t="s">
        <v>382</v>
      </c>
      <c r="J21616" s="94">
        <v>550</v>
      </c>
      <c r="K21616" s="94">
        <v>550</v>
      </c>
      <c r="P21616" s="94">
        <v>550</v>
      </c>
      <c r="Q21616" s="94">
        <v>550</v>
      </c>
      <c r="AS21616" s="94">
        <v>550</v>
      </c>
    </row>
    <row r="21617" spans="1:45">
      <c r="A21617" s="85" t="s">
        <v>146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81</v>
      </c>
      <c r="G21617" s="89" t="s">
        <v>382</v>
      </c>
      <c r="J21617" s="94">
        <v>594</v>
      </c>
      <c r="K21617" s="94">
        <v>594</v>
      </c>
      <c r="P21617" s="94">
        <v>594</v>
      </c>
      <c r="Q21617" s="94">
        <v>594</v>
      </c>
      <c r="AS21617" s="94">
        <v>594</v>
      </c>
    </row>
    <row r="21618" spans="1:45">
      <c r="A21618" s="85" t="s">
        <v>146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81</v>
      </c>
      <c r="G21618" s="89" t="s">
        <v>382</v>
      </c>
      <c r="J21618" s="94">
        <v>569</v>
      </c>
      <c r="K21618" s="94">
        <v>569</v>
      </c>
      <c r="P21618" s="94">
        <v>569</v>
      </c>
      <c r="Q21618" s="94">
        <v>569</v>
      </c>
      <c r="AS21618" s="94">
        <v>569</v>
      </c>
    </row>
    <row r="21619" spans="1:45">
      <c r="A21619" s="85" t="s">
        <v>146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81</v>
      </c>
      <c r="G21619" s="89" t="s">
        <v>382</v>
      </c>
      <c r="J21619" s="94">
        <v>568</v>
      </c>
      <c r="K21619" s="94">
        <v>568</v>
      </c>
      <c r="P21619" s="94">
        <v>568</v>
      </c>
      <c r="Q21619" s="94">
        <v>568</v>
      </c>
      <c r="AS21619" s="94">
        <v>568</v>
      </c>
    </row>
    <row r="21620" spans="1:45">
      <c r="A21620" s="85" t="s">
        <v>146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81</v>
      </c>
      <c r="G21620" s="89" t="s">
        <v>382</v>
      </c>
      <c r="J21620" s="94">
        <v>571</v>
      </c>
      <c r="K21620" s="94">
        <v>571</v>
      </c>
      <c r="P21620" s="94">
        <v>571</v>
      </c>
      <c r="Q21620" s="94">
        <v>571</v>
      </c>
      <c r="AS21620" s="94">
        <v>571</v>
      </c>
    </row>
    <row r="21621" spans="1:45">
      <c r="A21621" s="85" t="s">
        <v>146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81</v>
      </c>
      <c r="G21621" s="89" t="s">
        <v>382</v>
      </c>
      <c r="J21621" s="94">
        <v>572</v>
      </c>
      <c r="K21621" s="94">
        <v>572</v>
      </c>
      <c r="P21621" s="94">
        <v>572</v>
      </c>
      <c r="Q21621" s="94">
        <v>572</v>
      </c>
      <c r="AS21621" s="94">
        <v>572</v>
      </c>
    </row>
    <row r="21622" spans="1:45">
      <c r="A21622" s="85" t="s">
        <v>146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81</v>
      </c>
      <c r="G21622" s="89" t="s">
        <v>382</v>
      </c>
      <c r="J21622" s="94">
        <v>550</v>
      </c>
      <c r="K21622" s="94">
        <v>550</v>
      </c>
      <c r="P21622" s="94">
        <v>550</v>
      </c>
      <c r="Q21622" s="94">
        <v>550</v>
      </c>
      <c r="AS21622" s="94">
        <v>550</v>
      </c>
    </row>
    <row r="21623" spans="1:45">
      <c r="A21623" s="85" t="s">
        <v>146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81</v>
      </c>
      <c r="G21623" s="89" t="s">
        <v>382</v>
      </c>
      <c r="J21623" s="94">
        <v>548</v>
      </c>
      <c r="K21623" s="94">
        <v>548</v>
      </c>
      <c r="P21623" s="94">
        <v>548</v>
      </c>
      <c r="Q21623" s="94">
        <v>548</v>
      </c>
      <c r="AS21623" s="94">
        <v>548</v>
      </c>
    </row>
    <row r="21624" spans="1:45">
      <c r="A21624" s="85" t="s">
        <v>146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81</v>
      </c>
      <c r="G21624" s="89" t="s">
        <v>382</v>
      </c>
      <c r="J21624" s="94">
        <v>547</v>
      </c>
      <c r="K21624" s="94">
        <v>547</v>
      </c>
      <c r="P21624" s="94">
        <v>547</v>
      </c>
      <c r="Q21624" s="94">
        <v>547</v>
      </c>
      <c r="AS21624" s="94">
        <v>547</v>
      </c>
    </row>
    <row r="21625" spans="1:45">
      <c r="A21625" s="85" t="s">
        <v>146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81</v>
      </c>
      <c r="G21625" s="89" t="s">
        <v>382</v>
      </c>
      <c r="J21625" s="94">
        <v>548</v>
      </c>
      <c r="K21625" s="94">
        <v>548</v>
      </c>
      <c r="P21625" s="94">
        <v>548</v>
      </c>
      <c r="Q21625" s="94">
        <v>548</v>
      </c>
      <c r="AS21625" s="94">
        <v>548</v>
      </c>
    </row>
    <row r="21626" spans="1:45">
      <c r="A21626" s="85" t="s">
        <v>146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81</v>
      </c>
      <c r="G21626" s="89" t="s">
        <v>382</v>
      </c>
      <c r="J21626" s="94">
        <v>549</v>
      </c>
      <c r="K21626" s="94">
        <v>549</v>
      </c>
      <c r="P21626" s="94">
        <v>549</v>
      </c>
      <c r="Q21626" s="94">
        <v>549</v>
      </c>
      <c r="AS21626" s="94">
        <v>549</v>
      </c>
    </row>
    <row r="21627" spans="1:45">
      <c r="A21627" s="85" t="s">
        <v>146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81</v>
      </c>
      <c r="G21627" s="89" t="s">
        <v>382</v>
      </c>
      <c r="J21627" s="94">
        <v>547</v>
      </c>
      <c r="K21627" s="94">
        <v>547</v>
      </c>
      <c r="P21627" s="94">
        <v>547</v>
      </c>
      <c r="Q21627" s="94">
        <v>547</v>
      </c>
      <c r="AS21627" s="94">
        <v>547</v>
      </c>
    </row>
    <row r="21628" spans="1:45">
      <c r="A21628" s="85" t="s">
        <v>146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81</v>
      </c>
      <c r="G21628" s="89" t="s">
        <v>382</v>
      </c>
      <c r="J21628" s="94">
        <v>529</v>
      </c>
      <c r="K21628" s="94">
        <v>529</v>
      </c>
      <c r="P21628" s="94">
        <v>529</v>
      </c>
      <c r="Q21628" s="94">
        <v>529</v>
      </c>
      <c r="AS21628" s="94">
        <v>529</v>
      </c>
    </row>
    <row r="21629" spans="1:45">
      <c r="A21629" s="85" t="s">
        <v>146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81</v>
      </c>
      <c r="G21629" s="89" t="s">
        <v>382</v>
      </c>
      <c r="J21629" s="94">
        <v>501</v>
      </c>
      <c r="K21629" s="94">
        <v>501</v>
      </c>
      <c r="P21629" s="94">
        <v>501</v>
      </c>
      <c r="Q21629" s="94">
        <v>501</v>
      </c>
      <c r="AS21629" s="94">
        <v>501</v>
      </c>
    </row>
    <row r="21630" spans="1:45">
      <c r="A21630" s="85" t="s">
        <v>146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81</v>
      </c>
      <c r="G21630" s="89" t="s">
        <v>382</v>
      </c>
      <c r="J21630" s="94">
        <v>546</v>
      </c>
      <c r="K21630" s="94">
        <v>546</v>
      </c>
      <c r="P21630" s="94">
        <v>546</v>
      </c>
      <c r="Q21630" s="94">
        <v>546</v>
      </c>
      <c r="AS21630" s="94">
        <v>546</v>
      </c>
    </row>
    <row r="21631" spans="1:45">
      <c r="A21631" s="85" t="s">
        <v>146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81</v>
      </c>
      <c r="G21631" s="89" t="s">
        <v>382</v>
      </c>
      <c r="J21631" s="94">
        <v>526</v>
      </c>
      <c r="K21631" s="94">
        <v>526</v>
      </c>
      <c r="P21631" s="94">
        <v>526</v>
      </c>
      <c r="Q21631" s="94">
        <v>526</v>
      </c>
      <c r="AS21631" s="94">
        <v>526</v>
      </c>
    </row>
    <row r="21632" spans="1:45">
      <c r="A21632" s="85" t="s">
        <v>146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81</v>
      </c>
      <c r="G21632" s="89" t="s">
        <v>382</v>
      </c>
      <c r="J21632" s="94">
        <v>548</v>
      </c>
      <c r="K21632" s="94">
        <v>548</v>
      </c>
      <c r="P21632" s="94">
        <v>548</v>
      </c>
      <c r="Q21632" s="94">
        <v>548</v>
      </c>
      <c r="AS21632" s="94">
        <v>548</v>
      </c>
    </row>
    <row r="21633" spans="1:45">
      <c r="A21633" s="85" t="s">
        <v>146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81</v>
      </c>
      <c r="G21633" s="89" t="s">
        <v>382</v>
      </c>
      <c r="J21633" s="94">
        <v>558</v>
      </c>
      <c r="K21633" s="94">
        <v>558</v>
      </c>
      <c r="P21633" s="94">
        <v>558</v>
      </c>
      <c r="Q21633" s="94">
        <v>558</v>
      </c>
      <c r="AS21633" s="94">
        <v>558</v>
      </c>
    </row>
    <row r="21634" spans="1:45">
      <c r="A21634" s="85" t="s">
        <v>146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81</v>
      </c>
      <c r="G21634" s="89" t="s">
        <v>382</v>
      </c>
      <c r="J21634" s="94">
        <v>557</v>
      </c>
      <c r="K21634" s="94">
        <v>557</v>
      </c>
      <c r="P21634" s="94">
        <v>557</v>
      </c>
      <c r="Q21634" s="94">
        <v>557</v>
      </c>
      <c r="AS21634" s="94">
        <v>557</v>
      </c>
    </row>
    <row r="21635" spans="1:45">
      <c r="A21635" s="85" t="s">
        <v>146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81</v>
      </c>
      <c r="G21635" s="89" t="s">
        <v>382</v>
      </c>
      <c r="J21635" s="94">
        <v>558</v>
      </c>
      <c r="K21635" s="94">
        <v>558</v>
      </c>
      <c r="P21635" s="94">
        <v>558</v>
      </c>
      <c r="Q21635" s="94">
        <v>558</v>
      </c>
      <c r="AS21635" s="94">
        <v>558</v>
      </c>
    </row>
    <row r="21636" spans="1:45">
      <c r="A21636" s="85" t="s">
        <v>146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81</v>
      </c>
      <c r="G21636" s="89" t="s">
        <v>382</v>
      </c>
      <c r="J21636" s="94">
        <v>560</v>
      </c>
      <c r="K21636" s="94">
        <v>560</v>
      </c>
      <c r="P21636" s="94">
        <v>560</v>
      </c>
      <c r="Q21636" s="94">
        <v>560</v>
      </c>
      <c r="AS21636" s="94">
        <v>560</v>
      </c>
    </row>
    <row r="21637" spans="1:45">
      <c r="A21637" s="85" t="s">
        <v>146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81</v>
      </c>
      <c r="G21637" s="89" t="s">
        <v>382</v>
      </c>
      <c r="J21637" s="94">
        <v>567</v>
      </c>
      <c r="K21637" s="94">
        <v>567</v>
      </c>
      <c r="P21637" s="94">
        <v>567</v>
      </c>
      <c r="Q21637" s="94">
        <v>567</v>
      </c>
      <c r="AS21637" s="94">
        <v>567</v>
      </c>
    </row>
    <row r="21638" spans="1:45">
      <c r="A21638" s="85" t="s">
        <v>146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81</v>
      </c>
      <c r="G21638" s="89" t="s">
        <v>382</v>
      </c>
      <c r="J21638" s="94">
        <v>568</v>
      </c>
      <c r="K21638" s="94">
        <v>568</v>
      </c>
      <c r="P21638" s="94">
        <v>568</v>
      </c>
      <c r="Q21638" s="94">
        <v>568</v>
      </c>
      <c r="AS21638" s="94">
        <v>568</v>
      </c>
    </row>
    <row r="21639" spans="1:45">
      <c r="A21639" s="85" t="s">
        <v>146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81</v>
      </c>
      <c r="G21639" s="89" t="s">
        <v>382</v>
      </c>
      <c r="J21639" s="94">
        <v>558</v>
      </c>
      <c r="K21639" s="94">
        <v>558</v>
      </c>
      <c r="P21639" s="94">
        <v>558</v>
      </c>
      <c r="Q21639" s="94">
        <v>558</v>
      </c>
      <c r="AS21639" s="94">
        <v>558</v>
      </c>
    </row>
    <row r="21640" spans="1:45">
      <c r="A21640" s="85" t="s">
        <v>146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81</v>
      </c>
      <c r="G21640" s="89" t="s">
        <v>382</v>
      </c>
      <c r="J21640" s="94">
        <v>559</v>
      </c>
      <c r="K21640" s="94">
        <v>559</v>
      </c>
      <c r="P21640" s="94">
        <v>559</v>
      </c>
      <c r="Q21640" s="94">
        <v>559</v>
      </c>
      <c r="AS21640" s="94">
        <v>559</v>
      </c>
    </row>
    <row r="21641" spans="1:45">
      <c r="A21641" s="85" t="s">
        <v>146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81</v>
      </c>
      <c r="G21641" s="89" t="s">
        <v>382</v>
      </c>
      <c r="J21641" s="94">
        <v>558</v>
      </c>
      <c r="K21641" s="94">
        <v>558</v>
      </c>
      <c r="P21641" s="94">
        <v>558</v>
      </c>
      <c r="Q21641" s="94">
        <v>558</v>
      </c>
      <c r="AS21641" s="94">
        <v>558</v>
      </c>
    </row>
    <row r="21642" spans="1:45">
      <c r="A21642" s="85" t="s">
        <v>146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81</v>
      </c>
      <c r="G21642" s="89" t="s">
        <v>382</v>
      </c>
      <c r="J21642" s="94">
        <v>561</v>
      </c>
      <c r="K21642" s="94">
        <v>561</v>
      </c>
      <c r="P21642" s="94">
        <v>561</v>
      </c>
      <c r="Q21642" s="94">
        <v>561</v>
      </c>
      <c r="AS21642" s="94">
        <v>561</v>
      </c>
    </row>
    <row r="21643" spans="1:45">
      <c r="A21643" s="85" t="s">
        <v>146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81</v>
      </c>
      <c r="G21643" s="89" t="s">
        <v>382</v>
      </c>
      <c r="J21643" s="94">
        <v>603</v>
      </c>
      <c r="K21643" s="94">
        <v>603</v>
      </c>
      <c r="P21643" s="94">
        <v>603</v>
      </c>
      <c r="Q21643" s="94">
        <v>603</v>
      </c>
      <c r="AS21643" s="94">
        <v>603</v>
      </c>
    </row>
    <row r="21644" spans="1:45">
      <c r="A21644" s="85" t="s">
        <v>146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81</v>
      </c>
      <c r="G21644" s="89" t="s">
        <v>382</v>
      </c>
      <c r="J21644" s="94">
        <v>599</v>
      </c>
      <c r="K21644" s="94">
        <v>599</v>
      </c>
      <c r="P21644" s="94">
        <v>599</v>
      </c>
      <c r="Q21644" s="94">
        <v>599</v>
      </c>
      <c r="AS21644" s="94">
        <v>599</v>
      </c>
    </row>
    <row r="21645" spans="1:45">
      <c r="A21645" s="85" t="s">
        <v>146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81</v>
      </c>
      <c r="G21645" s="89" t="s">
        <v>382</v>
      </c>
      <c r="J21645" s="94">
        <v>599</v>
      </c>
      <c r="K21645" s="94">
        <v>599</v>
      </c>
      <c r="P21645" s="94">
        <v>599</v>
      </c>
      <c r="Q21645" s="94">
        <v>599</v>
      </c>
      <c r="AS21645" s="94">
        <v>599</v>
      </c>
    </row>
    <row r="21646" spans="1:45">
      <c r="A21646" s="85" t="s">
        <v>146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81</v>
      </c>
      <c r="G21646" s="89" t="s">
        <v>382</v>
      </c>
      <c r="J21646" s="94">
        <v>598</v>
      </c>
      <c r="K21646" s="94">
        <v>598</v>
      </c>
      <c r="P21646" s="94">
        <v>598</v>
      </c>
      <c r="Q21646" s="94">
        <v>598</v>
      </c>
      <c r="AS21646" s="94">
        <v>598</v>
      </c>
    </row>
    <row r="21647" spans="1:45">
      <c r="A21647" s="85" t="s">
        <v>146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81</v>
      </c>
      <c r="G21647" s="89" t="s">
        <v>382</v>
      </c>
      <c r="J21647" s="94">
        <v>598</v>
      </c>
      <c r="K21647" s="94">
        <v>598</v>
      </c>
      <c r="P21647" s="94">
        <v>598</v>
      </c>
      <c r="Q21647" s="94">
        <v>598</v>
      </c>
      <c r="AS21647" s="94">
        <v>598</v>
      </c>
    </row>
    <row r="21648" spans="1:45">
      <c r="A21648" s="85" t="s">
        <v>146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81</v>
      </c>
      <c r="G21648" s="89" t="s">
        <v>382</v>
      </c>
      <c r="J21648" s="94">
        <v>597</v>
      </c>
      <c r="K21648" s="94">
        <v>597</v>
      </c>
      <c r="P21648" s="94">
        <v>597</v>
      </c>
      <c r="Q21648" s="94">
        <v>597</v>
      </c>
      <c r="AS21648" s="94">
        <v>597</v>
      </c>
    </row>
    <row r="21649" spans="1:45">
      <c r="A21649" s="85" t="s">
        <v>146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81</v>
      </c>
      <c r="G21649" s="89" t="s">
        <v>382</v>
      </c>
      <c r="J21649" s="94">
        <v>552</v>
      </c>
      <c r="K21649" s="94">
        <v>552</v>
      </c>
      <c r="P21649" s="94">
        <v>552</v>
      </c>
      <c r="Q21649" s="94">
        <v>552</v>
      </c>
      <c r="AS21649" s="94">
        <v>552</v>
      </c>
    </row>
    <row r="21650" spans="1:45">
      <c r="A21650" s="85" t="s">
        <v>146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81</v>
      </c>
      <c r="G21650" s="89" t="s">
        <v>382</v>
      </c>
      <c r="J21650" s="94">
        <v>585</v>
      </c>
      <c r="K21650" s="94">
        <v>585</v>
      </c>
      <c r="P21650" s="94">
        <v>585</v>
      </c>
      <c r="Q21650" s="94">
        <v>585</v>
      </c>
      <c r="AS21650" s="94">
        <v>585</v>
      </c>
    </row>
    <row r="21651" spans="1:45">
      <c r="A21651" s="85" t="s">
        <v>146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81</v>
      </c>
      <c r="G21651" s="89" t="s">
        <v>382</v>
      </c>
      <c r="J21651" s="94">
        <v>597</v>
      </c>
      <c r="K21651" s="94">
        <v>597</v>
      </c>
      <c r="P21651" s="94">
        <v>597</v>
      </c>
      <c r="Q21651" s="94">
        <v>597</v>
      </c>
      <c r="AS21651" s="94">
        <v>597</v>
      </c>
    </row>
    <row r="21652" spans="1:45">
      <c r="A21652" s="85" t="s">
        <v>146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81</v>
      </c>
      <c r="G21652" s="89" t="s">
        <v>382</v>
      </c>
      <c r="J21652" s="94">
        <v>599</v>
      </c>
      <c r="K21652" s="94">
        <v>599</v>
      </c>
      <c r="P21652" s="94">
        <v>599</v>
      </c>
      <c r="Q21652" s="94">
        <v>599</v>
      </c>
      <c r="AS21652" s="94">
        <v>599</v>
      </c>
    </row>
    <row r="21653" spans="1:45">
      <c r="A21653" s="85" t="s">
        <v>146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81</v>
      </c>
      <c r="G21653" s="89" t="s">
        <v>382</v>
      </c>
      <c r="J21653" s="94">
        <v>598</v>
      </c>
      <c r="K21653" s="94">
        <v>598</v>
      </c>
      <c r="P21653" s="94">
        <v>598</v>
      </c>
      <c r="Q21653" s="94">
        <v>598</v>
      </c>
      <c r="AS21653" s="94">
        <v>598</v>
      </c>
    </row>
    <row r="21654" spans="1:45">
      <c r="A21654" s="85" t="s">
        <v>146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81</v>
      </c>
      <c r="G21654" s="89" t="s">
        <v>382</v>
      </c>
      <c r="J21654" s="94">
        <v>597</v>
      </c>
      <c r="K21654" s="94">
        <v>597</v>
      </c>
      <c r="P21654" s="94">
        <v>597</v>
      </c>
      <c r="Q21654" s="94">
        <v>597</v>
      </c>
      <c r="AS21654" s="94">
        <v>597</v>
      </c>
    </row>
    <row r="21655" spans="1:45">
      <c r="A21655" s="85" t="s">
        <v>146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81</v>
      </c>
      <c r="G21655" s="89" t="s">
        <v>382</v>
      </c>
      <c r="J21655" s="94">
        <v>599</v>
      </c>
      <c r="K21655" s="94">
        <v>599</v>
      </c>
      <c r="P21655" s="94">
        <v>599</v>
      </c>
      <c r="Q21655" s="94">
        <v>599</v>
      </c>
      <c r="AS21655" s="94">
        <v>599</v>
      </c>
    </row>
    <row r="21656" spans="1:45">
      <c r="A21656" s="85" t="s">
        <v>146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81</v>
      </c>
      <c r="G21656" s="89" t="s">
        <v>382</v>
      </c>
      <c r="J21656" s="94">
        <v>599</v>
      </c>
      <c r="K21656" s="94">
        <v>599</v>
      </c>
      <c r="P21656" s="94">
        <v>599</v>
      </c>
      <c r="Q21656" s="94">
        <v>599</v>
      </c>
      <c r="AS21656" s="94">
        <v>599</v>
      </c>
    </row>
    <row r="21657" spans="1:45">
      <c r="A21657" s="85" t="s">
        <v>146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81</v>
      </c>
      <c r="G21657" s="89" t="s">
        <v>382</v>
      </c>
      <c r="J21657" s="94">
        <v>585</v>
      </c>
      <c r="K21657" s="94">
        <v>585</v>
      </c>
      <c r="P21657" s="94">
        <v>585</v>
      </c>
      <c r="Q21657" s="94">
        <v>585</v>
      </c>
      <c r="AS21657" s="94">
        <v>585</v>
      </c>
    </row>
    <row r="21658" spans="1:45">
      <c r="A21658" s="85" t="s">
        <v>146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81</v>
      </c>
      <c r="G21658" s="89" t="s">
        <v>382</v>
      </c>
      <c r="J21658" s="94">
        <v>597</v>
      </c>
      <c r="K21658" s="94">
        <v>597</v>
      </c>
      <c r="P21658" s="94">
        <v>597</v>
      </c>
      <c r="Q21658" s="94">
        <v>597</v>
      </c>
      <c r="AS21658" s="94">
        <v>597</v>
      </c>
    </row>
    <row r="21659" spans="1:45">
      <c r="A21659" s="85" t="s">
        <v>146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81</v>
      </c>
      <c r="G21659" s="89" t="s">
        <v>382</v>
      </c>
      <c r="J21659" s="94">
        <v>597</v>
      </c>
      <c r="K21659" s="94">
        <v>597</v>
      </c>
      <c r="P21659" s="94">
        <v>597</v>
      </c>
      <c r="Q21659" s="94">
        <v>597</v>
      </c>
      <c r="AS21659" s="94">
        <v>597</v>
      </c>
    </row>
    <row r="21660" spans="1:45">
      <c r="A21660" s="85" t="s">
        <v>146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81</v>
      </c>
      <c r="G21660" s="89" t="s">
        <v>382</v>
      </c>
      <c r="J21660" s="94">
        <v>598</v>
      </c>
      <c r="K21660" s="94">
        <v>598</v>
      </c>
      <c r="P21660" s="94">
        <v>598</v>
      </c>
      <c r="Q21660" s="94">
        <v>598</v>
      </c>
      <c r="AS21660" s="94">
        <v>598</v>
      </c>
    </row>
    <row r="21661" spans="1:45">
      <c r="A21661" s="85" t="s">
        <v>146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81</v>
      </c>
      <c r="G21661" s="89" t="s">
        <v>382</v>
      </c>
      <c r="J21661" s="94">
        <v>585</v>
      </c>
      <c r="K21661" s="94">
        <v>585</v>
      </c>
      <c r="P21661" s="94">
        <v>585</v>
      </c>
      <c r="Q21661" s="94">
        <v>585</v>
      </c>
      <c r="AS21661" s="94">
        <v>585</v>
      </c>
    </row>
    <row r="21662" spans="1:45">
      <c r="A21662" s="85" t="s">
        <v>146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81</v>
      </c>
      <c r="G21662" s="89" t="s">
        <v>382</v>
      </c>
      <c r="J21662" s="94">
        <v>590</v>
      </c>
      <c r="K21662" s="94">
        <v>590</v>
      </c>
      <c r="P21662" s="94">
        <v>590</v>
      </c>
      <c r="Q21662" s="94">
        <v>590</v>
      </c>
      <c r="AS21662" s="94">
        <v>590</v>
      </c>
    </row>
    <row r="21663" spans="1:45">
      <c r="A21663" s="85" t="s">
        <v>146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81</v>
      </c>
      <c r="G21663" s="89" t="s">
        <v>382</v>
      </c>
      <c r="J21663" s="94">
        <v>561</v>
      </c>
      <c r="K21663" s="94">
        <v>561</v>
      </c>
      <c r="P21663" s="94">
        <v>561</v>
      </c>
      <c r="Q21663" s="94">
        <v>561</v>
      </c>
      <c r="AS21663" s="94">
        <v>561</v>
      </c>
    </row>
    <row r="21664" spans="1:45">
      <c r="A21664" s="85" t="s">
        <v>146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81</v>
      </c>
      <c r="G21664" s="89" t="s">
        <v>382</v>
      </c>
      <c r="J21664" s="94">
        <v>586</v>
      </c>
      <c r="K21664" s="94">
        <v>586</v>
      </c>
      <c r="P21664" s="94">
        <v>586</v>
      </c>
      <c r="Q21664" s="94">
        <v>586</v>
      </c>
      <c r="AS21664" s="94">
        <v>586</v>
      </c>
    </row>
    <row r="21665" spans="1:45">
      <c r="A21665" s="85" t="s">
        <v>146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81</v>
      </c>
      <c r="G21665" s="89" t="s">
        <v>382</v>
      </c>
      <c r="J21665" s="94">
        <v>593</v>
      </c>
      <c r="K21665" s="94">
        <v>593</v>
      </c>
      <c r="P21665" s="94">
        <v>593</v>
      </c>
      <c r="Q21665" s="94">
        <v>593</v>
      </c>
      <c r="AS21665" s="94">
        <v>593</v>
      </c>
    </row>
    <row r="21666" spans="1:45">
      <c r="A21666" s="85" t="s">
        <v>146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81</v>
      </c>
      <c r="G21666" s="89" t="s">
        <v>382</v>
      </c>
      <c r="J21666" s="94">
        <v>584</v>
      </c>
      <c r="K21666" s="94">
        <v>584</v>
      </c>
      <c r="P21666" s="94">
        <v>584</v>
      </c>
      <c r="Q21666" s="94">
        <v>584</v>
      </c>
      <c r="AS21666" s="94">
        <v>584</v>
      </c>
    </row>
    <row r="21667" spans="1:45">
      <c r="A21667" s="85" t="s">
        <v>146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81</v>
      </c>
      <c r="G21667" s="89" t="s">
        <v>382</v>
      </c>
      <c r="J21667" s="94">
        <v>584</v>
      </c>
      <c r="K21667" s="94">
        <v>584</v>
      </c>
      <c r="P21667" s="94">
        <v>584</v>
      </c>
      <c r="Q21667" s="94">
        <v>584</v>
      </c>
      <c r="AS21667" s="94">
        <v>584</v>
      </c>
    </row>
    <row r="21668" spans="1:45">
      <c r="A21668" s="85" t="s">
        <v>146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81</v>
      </c>
      <c r="G21668" s="89" t="s">
        <v>382</v>
      </c>
      <c r="J21668" s="94">
        <v>582</v>
      </c>
      <c r="K21668" s="94">
        <v>582</v>
      </c>
      <c r="P21668" s="94">
        <v>582</v>
      </c>
      <c r="Q21668" s="94">
        <v>582</v>
      </c>
      <c r="AS21668" s="94">
        <v>582</v>
      </c>
    </row>
    <row r="21669" spans="1:45">
      <c r="A21669" s="85" t="s">
        <v>146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81</v>
      </c>
      <c r="G21669" s="89" t="s">
        <v>382</v>
      </c>
      <c r="J21669" s="94">
        <v>583</v>
      </c>
      <c r="K21669" s="94">
        <v>583</v>
      </c>
      <c r="P21669" s="94">
        <v>583</v>
      </c>
      <c r="Q21669" s="94">
        <v>583</v>
      </c>
      <c r="AS21669" s="94">
        <v>583</v>
      </c>
    </row>
    <row r="21670" spans="1:45">
      <c r="A21670" s="85" t="s">
        <v>146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81</v>
      </c>
      <c r="G21670" s="89" t="s">
        <v>382</v>
      </c>
      <c r="J21670" s="94">
        <v>584</v>
      </c>
      <c r="K21670" s="94">
        <v>584</v>
      </c>
      <c r="P21670" s="94">
        <v>584</v>
      </c>
      <c r="Q21670" s="94">
        <v>584</v>
      </c>
      <c r="AS21670" s="94">
        <v>584</v>
      </c>
    </row>
    <row r="21671" spans="1:45">
      <c r="A21671" s="85" t="s">
        <v>146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81</v>
      </c>
      <c r="G21671" s="89" t="s">
        <v>382</v>
      </c>
      <c r="J21671" s="94">
        <v>582</v>
      </c>
      <c r="K21671" s="94">
        <v>582</v>
      </c>
      <c r="P21671" s="94">
        <v>582</v>
      </c>
      <c r="Q21671" s="94">
        <v>582</v>
      </c>
      <c r="AS21671" s="94">
        <v>582</v>
      </c>
    </row>
    <row r="21672" spans="1:45">
      <c r="A21672" s="85" t="s">
        <v>146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81</v>
      </c>
      <c r="G21672" s="89" t="s">
        <v>382</v>
      </c>
      <c r="J21672" s="94">
        <v>583</v>
      </c>
      <c r="K21672" s="94">
        <v>583</v>
      </c>
      <c r="P21672" s="94">
        <v>583</v>
      </c>
      <c r="Q21672" s="94">
        <v>583</v>
      </c>
      <c r="AS21672" s="94">
        <v>583</v>
      </c>
    </row>
    <row r="21673" spans="1:45">
      <c r="A21673" s="85" t="s">
        <v>146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81</v>
      </c>
      <c r="G21673" s="89" t="s">
        <v>382</v>
      </c>
      <c r="J21673" s="94">
        <v>598</v>
      </c>
      <c r="K21673" s="94">
        <v>598</v>
      </c>
      <c r="P21673" s="94">
        <v>598</v>
      </c>
      <c r="Q21673" s="94">
        <v>598</v>
      </c>
      <c r="AS21673" s="94">
        <v>598</v>
      </c>
    </row>
    <row r="21674" spans="1:45">
      <c r="A21674" s="85" t="s">
        <v>146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81</v>
      </c>
      <c r="G21674" s="89" t="s">
        <v>382</v>
      </c>
      <c r="J21674" s="94">
        <v>597</v>
      </c>
      <c r="K21674" s="94">
        <v>597</v>
      </c>
      <c r="P21674" s="94">
        <v>597</v>
      </c>
      <c r="Q21674" s="94">
        <v>597</v>
      </c>
      <c r="AS21674" s="94">
        <v>597</v>
      </c>
    </row>
    <row r="21675" spans="1:45">
      <c r="A21675" s="85" t="s">
        <v>146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81</v>
      </c>
      <c r="G21675" s="89" t="s">
        <v>382</v>
      </c>
      <c r="J21675" s="94">
        <v>574</v>
      </c>
      <c r="K21675" s="94">
        <v>574</v>
      </c>
      <c r="P21675" s="94">
        <v>574</v>
      </c>
      <c r="Q21675" s="94">
        <v>574</v>
      </c>
      <c r="AS21675" s="94">
        <v>574</v>
      </c>
    </row>
    <row r="21676" spans="1:45">
      <c r="A21676" s="85" t="s">
        <v>146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81</v>
      </c>
      <c r="G21676" s="89" t="s">
        <v>382</v>
      </c>
      <c r="J21676" s="94">
        <v>573</v>
      </c>
      <c r="K21676" s="94">
        <v>573</v>
      </c>
      <c r="P21676" s="94">
        <v>573</v>
      </c>
      <c r="Q21676" s="94">
        <v>573</v>
      </c>
      <c r="AS21676" s="94">
        <v>573</v>
      </c>
    </row>
    <row r="21677" spans="1:45">
      <c r="A21677" s="85" t="s">
        <v>146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81</v>
      </c>
      <c r="G21677" s="89" t="s">
        <v>382</v>
      </c>
      <c r="J21677" s="94">
        <v>572</v>
      </c>
      <c r="K21677" s="94">
        <v>572</v>
      </c>
      <c r="P21677" s="94">
        <v>572</v>
      </c>
      <c r="Q21677" s="94">
        <v>572</v>
      </c>
      <c r="AS21677" s="94">
        <v>572</v>
      </c>
    </row>
    <row r="21678" spans="1:45">
      <c r="A21678" s="85" t="s">
        <v>146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81</v>
      </c>
      <c r="G21678" s="89" t="s">
        <v>382</v>
      </c>
      <c r="J21678" s="94">
        <v>574</v>
      </c>
      <c r="K21678" s="94">
        <v>574</v>
      </c>
      <c r="P21678" s="94">
        <v>574</v>
      </c>
      <c r="Q21678" s="94">
        <v>574</v>
      </c>
      <c r="AS21678" s="94">
        <v>574</v>
      </c>
    </row>
    <row r="21679" spans="1:45">
      <c r="A21679" s="85" t="s">
        <v>146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81</v>
      </c>
      <c r="G21679" s="89" t="s">
        <v>382</v>
      </c>
      <c r="J21679" s="94">
        <v>574</v>
      </c>
      <c r="K21679" s="94">
        <v>574</v>
      </c>
      <c r="P21679" s="94">
        <v>574</v>
      </c>
      <c r="Q21679" s="94">
        <v>574</v>
      </c>
      <c r="AS21679" s="94">
        <v>574</v>
      </c>
    </row>
    <row r="21680" spans="1:45">
      <c r="A21680" s="85" t="s">
        <v>146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81</v>
      </c>
      <c r="G21680" s="89" t="s">
        <v>382</v>
      </c>
      <c r="J21680" s="94">
        <v>592</v>
      </c>
      <c r="K21680" s="94">
        <v>592</v>
      </c>
      <c r="P21680" s="94">
        <v>592</v>
      </c>
      <c r="Q21680" s="94">
        <v>592</v>
      </c>
      <c r="AS21680" s="94">
        <v>592</v>
      </c>
    </row>
    <row r="21681" spans="1:45">
      <c r="A21681" s="85" t="s">
        <v>146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81</v>
      </c>
      <c r="G21681" s="89" t="s">
        <v>382</v>
      </c>
      <c r="J21681" s="94">
        <v>585</v>
      </c>
      <c r="K21681" s="94">
        <v>585</v>
      </c>
      <c r="P21681" s="94">
        <v>585</v>
      </c>
      <c r="Q21681" s="94">
        <v>585</v>
      </c>
      <c r="AS21681" s="94">
        <v>585</v>
      </c>
    </row>
    <row r="21682" spans="1:45">
      <c r="A21682" s="85" t="s">
        <v>146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81</v>
      </c>
      <c r="G21682" s="89" t="s">
        <v>382</v>
      </c>
      <c r="J21682" s="94">
        <v>587</v>
      </c>
      <c r="K21682" s="94">
        <v>587</v>
      </c>
      <c r="P21682" s="94">
        <v>587</v>
      </c>
      <c r="Q21682" s="94">
        <v>587</v>
      </c>
      <c r="AS21682" s="94">
        <v>587</v>
      </c>
    </row>
    <row r="21683" spans="1:45">
      <c r="A21683" s="85" t="s">
        <v>146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81</v>
      </c>
      <c r="G21683" s="89" t="s">
        <v>382</v>
      </c>
      <c r="J21683" s="94">
        <v>592</v>
      </c>
      <c r="K21683" s="94">
        <v>592</v>
      </c>
      <c r="P21683" s="94">
        <v>592</v>
      </c>
      <c r="Q21683" s="94">
        <v>592</v>
      </c>
      <c r="AS21683" s="94">
        <v>592</v>
      </c>
    </row>
    <row r="21684" spans="1:45">
      <c r="A21684" s="85" t="s">
        <v>146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81</v>
      </c>
      <c r="G21684" s="89" t="s">
        <v>382</v>
      </c>
      <c r="J21684" s="94">
        <v>591</v>
      </c>
      <c r="K21684" s="94">
        <v>591</v>
      </c>
      <c r="P21684" s="94">
        <v>591</v>
      </c>
      <c r="Q21684" s="94">
        <v>591</v>
      </c>
      <c r="AS21684" s="94">
        <v>591</v>
      </c>
    </row>
    <row r="21685" spans="1:45">
      <c r="A21685" s="85" t="s">
        <v>146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81</v>
      </c>
      <c r="G21685" s="89" t="s">
        <v>382</v>
      </c>
      <c r="J21685" s="94">
        <v>592</v>
      </c>
      <c r="K21685" s="94">
        <v>592</v>
      </c>
      <c r="P21685" s="94">
        <v>592</v>
      </c>
      <c r="Q21685" s="94">
        <v>592</v>
      </c>
      <c r="AS21685" s="94">
        <v>592</v>
      </c>
    </row>
    <row r="21686" spans="1:45">
      <c r="A21686" s="85" t="s">
        <v>146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81</v>
      </c>
      <c r="G21686" s="89" t="s">
        <v>382</v>
      </c>
      <c r="J21686" s="94">
        <v>586</v>
      </c>
      <c r="K21686" s="94">
        <v>586</v>
      </c>
      <c r="P21686" s="94">
        <v>586</v>
      </c>
      <c r="Q21686" s="94">
        <v>586</v>
      </c>
      <c r="AS21686" s="94">
        <v>586</v>
      </c>
    </row>
    <row r="21687" spans="1:45">
      <c r="A21687" s="85" t="s">
        <v>146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81</v>
      </c>
      <c r="G21687" s="89" t="s">
        <v>382</v>
      </c>
      <c r="J21687" s="94">
        <v>558</v>
      </c>
      <c r="K21687" s="94">
        <v>558</v>
      </c>
      <c r="P21687" s="94">
        <v>558</v>
      </c>
      <c r="Q21687" s="94">
        <v>558</v>
      </c>
      <c r="AS21687" s="94">
        <v>558</v>
      </c>
    </row>
    <row r="21688" spans="1:45">
      <c r="A21688" s="85" t="s">
        <v>146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81</v>
      </c>
      <c r="G21688" s="89" t="s">
        <v>382</v>
      </c>
      <c r="J21688" s="94">
        <v>550</v>
      </c>
      <c r="K21688" s="94">
        <v>550</v>
      </c>
      <c r="P21688" s="94">
        <v>550</v>
      </c>
      <c r="Q21688" s="94">
        <v>550</v>
      </c>
      <c r="AS21688" s="94">
        <v>550</v>
      </c>
    </row>
    <row r="21689" spans="1:45">
      <c r="A21689" s="85" t="s">
        <v>146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81</v>
      </c>
      <c r="G21689" s="89" t="s">
        <v>382</v>
      </c>
      <c r="J21689" s="94">
        <v>583</v>
      </c>
      <c r="K21689" s="94">
        <v>583</v>
      </c>
      <c r="P21689" s="94">
        <v>583</v>
      </c>
      <c r="Q21689" s="94">
        <v>583</v>
      </c>
      <c r="AS21689" s="94">
        <v>583</v>
      </c>
    </row>
    <row r="21690" spans="1:45">
      <c r="A21690" s="85" t="s">
        <v>146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81</v>
      </c>
      <c r="G21690" s="89" t="s">
        <v>382</v>
      </c>
      <c r="J21690" s="94">
        <v>594</v>
      </c>
      <c r="K21690" s="94">
        <v>594</v>
      </c>
      <c r="P21690" s="94">
        <v>594</v>
      </c>
      <c r="Q21690" s="94">
        <v>594</v>
      </c>
      <c r="AS21690" s="94">
        <v>594</v>
      </c>
    </row>
    <row r="21691" spans="1:45">
      <c r="A21691" s="85" t="s">
        <v>146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81</v>
      </c>
      <c r="G21691" s="89" t="s">
        <v>382</v>
      </c>
      <c r="J21691" s="94">
        <v>593</v>
      </c>
      <c r="K21691" s="94">
        <v>593</v>
      </c>
      <c r="P21691" s="94">
        <v>593</v>
      </c>
      <c r="Q21691" s="94">
        <v>593</v>
      </c>
      <c r="AS21691" s="94">
        <v>593</v>
      </c>
    </row>
    <row r="21692" spans="1:45">
      <c r="A21692" s="85" t="s">
        <v>146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81</v>
      </c>
      <c r="G21692" s="89" t="s">
        <v>382</v>
      </c>
      <c r="J21692" s="94">
        <v>584</v>
      </c>
      <c r="K21692" s="94">
        <v>584</v>
      </c>
      <c r="P21692" s="94">
        <v>584</v>
      </c>
      <c r="Q21692" s="94">
        <v>584</v>
      </c>
      <c r="AS21692" s="94">
        <v>584</v>
      </c>
    </row>
    <row r="21693" spans="1:45">
      <c r="A21693" s="85" t="s">
        <v>146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81</v>
      </c>
      <c r="G21693" s="89" t="s">
        <v>382</v>
      </c>
      <c r="J21693" s="94">
        <v>602</v>
      </c>
      <c r="K21693" s="94">
        <v>602</v>
      </c>
      <c r="P21693" s="94">
        <v>602</v>
      </c>
      <c r="Q21693" s="94">
        <v>602</v>
      </c>
      <c r="AS21693" s="94">
        <v>602</v>
      </c>
    </row>
    <row r="21694" spans="1:45">
      <c r="A21694" s="85" t="s">
        <v>146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81</v>
      </c>
      <c r="G21694" s="89" t="s">
        <v>382</v>
      </c>
      <c r="J21694" s="94">
        <v>603</v>
      </c>
      <c r="K21694" s="94">
        <v>603</v>
      </c>
      <c r="P21694" s="94">
        <v>603</v>
      </c>
      <c r="Q21694" s="94">
        <v>603</v>
      </c>
      <c r="AS21694" s="94">
        <v>603</v>
      </c>
    </row>
    <row r="21695" spans="1:45">
      <c r="A21695" s="85" t="s">
        <v>146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81</v>
      </c>
      <c r="G21695" s="89" t="s">
        <v>382</v>
      </c>
      <c r="J21695" s="94">
        <v>602</v>
      </c>
      <c r="K21695" s="94">
        <v>602</v>
      </c>
      <c r="P21695" s="94">
        <v>602</v>
      </c>
      <c r="Q21695" s="94">
        <v>602</v>
      </c>
      <c r="AS21695" s="94">
        <v>602</v>
      </c>
    </row>
    <row r="21696" spans="1:45">
      <c r="A21696" s="85" t="s">
        <v>146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81</v>
      </c>
      <c r="G21696" s="89" t="s">
        <v>382</v>
      </c>
      <c r="J21696" s="94">
        <v>603</v>
      </c>
      <c r="K21696" s="94">
        <v>603</v>
      </c>
      <c r="P21696" s="94">
        <v>603</v>
      </c>
      <c r="Q21696" s="94">
        <v>603</v>
      </c>
      <c r="AS21696" s="94">
        <v>603</v>
      </c>
    </row>
    <row r="21697" spans="1:45">
      <c r="A21697" s="85" t="s">
        <v>146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81</v>
      </c>
      <c r="G21697" s="89" t="s">
        <v>382</v>
      </c>
      <c r="J21697" s="94">
        <v>592</v>
      </c>
      <c r="K21697" s="94">
        <v>592</v>
      </c>
      <c r="P21697" s="94">
        <v>592</v>
      </c>
      <c r="Q21697" s="94">
        <v>592</v>
      </c>
      <c r="AS21697" s="94">
        <v>592</v>
      </c>
    </row>
    <row r="21698" spans="1:45">
      <c r="A21698" s="85" t="s">
        <v>146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81</v>
      </c>
      <c r="G21698" s="89" t="s">
        <v>382</v>
      </c>
      <c r="J21698" s="94">
        <v>573</v>
      </c>
      <c r="K21698" s="94">
        <v>573</v>
      </c>
      <c r="P21698" s="94">
        <v>573</v>
      </c>
      <c r="Q21698" s="94">
        <v>573</v>
      </c>
      <c r="AS21698" s="94">
        <v>573</v>
      </c>
    </row>
    <row r="21699" spans="1:45">
      <c r="A21699" s="85" t="s">
        <v>146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81</v>
      </c>
      <c r="G21699" s="89" t="s">
        <v>382</v>
      </c>
      <c r="J21699" s="94">
        <v>549</v>
      </c>
      <c r="K21699" s="94">
        <v>549</v>
      </c>
      <c r="P21699" s="94">
        <v>549</v>
      </c>
      <c r="Q21699" s="94">
        <v>549</v>
      </c>
      <c r="AS21699" s="94">
        <v>549</v>
      </c>
    </row>
    <row r="21700" spans="1:45">
      <c r="A21700" s="85" t="s">
        <v>146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81</v>
      </c>
      <c r="G21700" s="89" t="s">
        <v>382</v>
      </c>
      <c r="J21700" s="94">
        <v>548</v>
      </c>
      <c r="K21700" s="94">
        <v>548</v>
      </c>
      <c r="P21700" s="94">
        <v>548</v>
      </c>
      <c r="Q21700" s="94">
        <v>548</v>
      </c>
      <c r="AS21700" s="94">
        <v>548</v>
      </c>
    </row>
    <row r="21701" spans="1:45">
      <c r="A21701" s="85" t="s">
        <v>146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81</v>
      </c>
      <c r="G21701" s="89" t="s">
        <v>382</v>
      </c>
      <c r="J21701" s="94">
        <v>549</v>
      </c>
      <c r="K21701" s="94">
        <v>549</v>
      </c>
      <c r="P21701" s="94">
        <v>549</v>
      </c>
      <c r="Q21701" s="94">
        <v>549</v>
      </c>
      <c r="AS21701" s="94">
        <v>549</v>
      </c>
    </row>
    <row r="21702" spans="1:45">
      <c r="A21702" s="85" t="s">
        <v>146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81</v>
      </c>
      <c r="G21702" s="89" t="s">
        <v>382</v>
      </c>
      <c r="J21702" s="94">
        <v>550</v>
      </c>
      <c r="K21702" s="94">
        <v>550</v>
      </c>
      <c r="P21702" s="94">
        <v>550</v>
      </c>
      <c r="Q21702" s="94">
        <v>550</v>
      </c>
      <c r="AS21702" s="94">
        <v>550</v>
      </c>
    </row>
    <row r="21703" spans="1:45">
      <c r="A21703" s="85" t="s">
        <v>146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81</v>
      </c>
      <c r="G21703" s="89" t="s">
        <v>382</v>
      </c>
      <c r="J21703" s="94">
        <v>596</v>
      </c>
      <c r="K21703" s="94">
        <v>596</v>
      </c>
      <c r="P21703" s="94">
        <v>596</v>
      </c>
      <c r="Q21703" s="94">
        <v>596</v>
      </c>
      <c r="AS21703" s="94">
        <v>596</v>
      </c>
    </row>
    <row r="21704" spans="1:45">
      <c r="A21704" s="85" t="s">
        <v>146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81</v>
      </c>
      <c r="G21704" s="89" t="s">
        <v>382</v>
      </c>
      <c r="J21704" s="94">
        <v>598</v>
      </c>
      <c r="K21704" s="94">
        <v>598</v>
      </c>
      <c r="P21704" s="94">
        <v>598</v>
      </c>
      <c r="Q21704" s="94">
        <v>598</v>
      </c>
      <c r="AS21704" s="94">
        <v>598</v>
      </c>
    </row>
    <row r="21705" spans="1:45">
      <c r="A21705" s="85" t="s">
        <v>146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81</v>
      </c>
      <c r="G21705" s="89" t="s">
        <v>382</v>
      </c>
      <c r="J21705" s="94">
        <v>583</v>
      </c>
      <c r="K21705" s="94">
        <v>583</v>
      </c>
      <c r="P21705" s="94">
        <v>583</v>
      </c>
      <c r="Q21705" s="94">
        <v>583</v>
      </c>
      <c r="AS21705" s="94">
        <v>583</v>
      </c>
    </row>
    <row r="21706" spans="1:45">
      <c r="A21706" s="85" t="s">
        <v>146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81</v>
      </c>
      <c r="G21706" s="89" t="s">
        <v>382</v>
      </c>
      <c r="J21706" s="94">
        <v>576</v>
      </c>
      <c r="K21706" s="94">
        <v>576</v>
      </c>
      <c r="P21706" s="94">
        <v>576</v>
      </c>
      <c r="Q21706" s="94">
        <v>576</v>
      </c>
      <c r="AS21706" s="94">
        <v>576</v>
      </c>
    </row>
    <row r="21707" spans="1:45">
      <c r="A21707" s="85" t="s">
        <v>146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81</v>
      </c>
      <c r="G21707" s="89" t="s">
        <v>382</v>
      </c>
      <c r="J21707" s="94">
        <v>569</v>
      </c>
      <c r="K21707" s="94">
        <v>569</v>
      </c>
      <c r="P21707" s="94">
        <v>569</v>
      </c>
      <c r="Q21707" s="94">
        <v>569</v>
      </c>
      <c r="AS21707" s="94">
        <v>569</v>
      </c>
    </row>
    <row r="21708" spans="1:45">
      <c r="A21708" s="85" t="s">
        <v>146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81</v>
      </c>
      <c r="G21708" s="89" t="s">
        <v>382</v>
      </c>
      <c r="J21708" s="94">
        <v>563</v>
      </c>
      <c r="K21708" s="94">
        <v>563</v>
      </c>
      <c r="P21708" s="94">
        <v>563</v>
      </c>
      <c r="Q21708" s="94">
        <v>563</v>
      </c>
      <c r="AS21708" s="94">
        <v>563</v>
      </c>
    </row>
    <row r="21709" spans="1:45">
      <c r="A21709" s="85" t="s">
        <v>146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81</v>
      </c>
      <c r="G21709" s="89" t="s">
        <v>382</v>
      </c>
      <c r="J21709" s="94">
        <v>581</v>
      </c>
      <c r="K21709" s="94">
        <v>581</v>
      </c>
      <c r="P21709" s="94">
        <v>581</v>
      </c>
      <c r="Q21709" s="94">
        <v>581</v>
      </c>
      <c r="AS21709" s="94">
        <v>581</v>
      </c>
    </row>
    <row r="21710" spans="1:45">
      <c r="A21710" s="85" t="s">
        <v>146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81</v>
      </c>
      <c r="G21710" s="89" t="s">
        <v>382</v>
      </c>
      <c r="J21710" s="94">
        <v>582</v>
      </c>
      <c r="K21710" s="94">
        <v>582</v>
      </c>
      <c r="P21710" s="94">
        <v>582</v>
      </c>
      <c r="Q21710" s="94">
        <v>582</v>
      </c>
      <c r="AS21710" s="94">
        <v>582</v>
      </c>
    </row>
    <row r="21711" spans="1:45">
      <c r="A21711" s="85" t="s">
        <v>146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81</v>
      </c>
      <c r="G21711" s="89" t="s">
        <v>382</v>
      </c>
      <c r="J21711" s="94">
        <v>583</v>
      </c>
      <c r="K21711" s="94">
        <v>583</v>
      </c>
      <c r="P21711" s="94">
        <v>583</v>
      </c>
      <c r="Q21711" s="94">
        <v>583</v>
      </c>
      <c r="AS21711" s="94">
        <v>583</v>
      </c>
    </row>
    <row r="21712" spans="1:45">
      <c r="A21712" s="85" t="s">
        <v>146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81</v>
      </c>
      <c r="G21712" s="89" t="s">
        <v>382</v>
      </c>
      <c r="J21712" s="94">
        <v>564</v>
      </c>
      <c r="K21712" s="94">
        <v>564</v>
      </c>
      <c r="P21712" s="94">
        <v>564</v>
      </c>
      <c r="Q21712" s="94">
        <v>564</v>
      </c>
      <c r="AS21712" s="94">
        <v>564</v>
      </c>
    </row>
    <row r="21713" spans="1:45">
      <c r="A21713" s="85" t="s">
        <v>146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81</v>
      </c>
      <c r="G21713" s="89" t="s">
        <v>382</v>
      </c>
      <c r="J21713" s="94">
        <v>560</v>
      </c>
      <c r="K21713" s="94">
        <v>560</v>
      </c>
      <c r="P21713" s="94">
        <v>560</v>
      </c>
      <c r="Q21713" s="94">
        <v>560</v>
      </c>
      <c r="AS21713" s="94">
        <v>560</v>
      </c>
    </row>
    <row r="21714" spans="1:45">
      <c r="A21714" s="85" t="s">
        <v>146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81</v>
      </c>
      <c r="G21714" s="89" t="s">
        <v>382</v>
      </c>
      <c r="J21714" s="94">
        <v>560</v>
      </c>
      <c r="K21714" s="94">
        <v>560</v>
      </c>
      <c r="P21714" s="94">
        <v>560</v>
      </c>
      <c r="Q21714" s="94">
        <v>560</v>
      </c>
      <c r="AS21714" s="94">
        <v>560</v>
      </c>
    </row>
    <row r="21715" spans="1:45">
      <c r="A21715" s="85" t="s">
        <v>146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81</v>
      </c>
      <c r="G21715" s="89" t="s">
        <v>382</v>
      </c>
      <c r="J21715" s="94">
        <v>558</v>
      </c>
      <c r="K21715" s="94">
        <v>558</v>
      </c>
      <c r="P21715" s="94">
        <v>558</v>
      </c>
      <c r="Q21715" s="94">
        <v>558</v>
      </c>
      <c r="AS21715" s="94">
        <v>558</v>
      </c>
    </row>
    <row r="21716" spans="1:45">
      <c r="A21716" s="85" t="s">
        <v>146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81</v>
      </c>
      <c r="G21716" s="89" t="s">
        <v>382</v>
      </c>
      <c r="J21716" s="94">
        <v>558</v>
      </c>
      <c r="K21716" s="94">
        <v>558</v>
      </c>
      <c r="P21716" s="94">
        <v>558</v>
      </c>
      <c r="Q21716" s="94">
        <v>558</v>
      </c>
      <c r="AS21716" s="94">
        <v>558</v>
      </c>
    </row>
    <row r="21717" spans="1:45">
      <c r="A21717" s="85" t="s">
        <v>146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81</v>
      </c>
      <c r="G21717" s="89" t="s">
        <v>382</v>
      </c>
      <c r="J21717" s="94">
        <v>582</v>
      </c>
      <c r="K21717" s="94">
        <v>582</v>
      </c>
      <c r="P21717" s="94">
        <v>582</v>
      </c>
      <c r="Q21717" s="94">
        <v>582</v>
      </c>
      <c r="AS21717" s="94">
        <v>582</v>
      </c>
    </row>
    <row r="21718" spans="1:45">
      <c r="A21718" s="85" t="s">
        <v>146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81</v>
      </c>
      <c r="G21718" s="89" t="s">
        <v>382</v>
      </c>
      <c r="J21718" s="94">
        <v>584</v>
      </c>
      <c r="K21718" s="94">
        <v>584</v>
      </c>
      <c r="P21718" s="94">
        <v>584</v>
      </c>
      <c r="Q21718" s="94">
        <v>584</v>
      </c>
      <c r="AS21718" s="94">
        <v>584</v>
      </c>
    </row>
    <row r="21719" spans="1:45">
      <c r="A21719" s="85" t="s">
        <v>146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81</v>
      </c>
      <c r="G21719" s="89" t="s">
        <v>382</v>
      </c>
      <c r="J21719" s="94">
        <v>563</v>
      </c>
      <c r="K21719" s="94">
        <v>563</v>
      </c>
      <c r="P21719" s="94">
        <v>563</v>
      </c>
      <c r="Q21719" s="94">
        <v>563</v>
      </c>
      <c r="AS21719" s="94">
        <v>563</v>
      </c>
    </row>
    <row r="21720" spans="1:45">
      <c r="A21720" s="85" t="s">
        <v>146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81</v>
      </c>
      <c r="G21720" s="89" t="s">
        <v>382</v>
      </c>
      <c r="J21720" s="94">
        <v>562</v>
      </c>
      <c r="K21720" s="94">
        <v>562</v>
      </c>
      <c r="P21720" s="94">
        <v>562</v>
      </c>
      <c r="Q21720" s="94">
        <v>562</v>
      </c>
      <c r="AS21720" s="94">
        <v>562</v>
      </c>
    </row>
    <row r="21721" spans="1:45">
      <c r="A21721" s="85" t="s">
        <v>146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81</v>
      </c>
      <c r="G21721" s="89" t="s">
        <v>382</v>
      </c>
      <c r="J21721" s="94">
        <v>598</v>
      </c>
      <c r="K21721" s="94">
        <v>598</v>
      </c>
      <c r="P21721" s="94">
        <v>598</v>
      </c>
      <c r="Q21721" s="94">
        <v>598</v>
      </c>
      <c r="AS21721" s="94">
        <v>598</v>
      </c>
    </row>
    <row r="21722" spans="1:45">
      <c r="A21722" s="85" t="s">
        <v>146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81</v>
      </c>
      <c r="G21722" s="89" t="s">
        <v>382</v>
      </c>
      <c r="J21722" s="94">
        <v>598</v>
      </c>
      <c r="K21722" s="94">
        <v>598</v>
      </c>
      <c r="P21722" s="94">
        <v>598</v>
      </c>
      <c r="Q21722" s="94">
        <v>598</v>
      </c>
      <c r="AS21722" s="94">
        <v>598</v>
      </c>
    </row>
    <row r="21723" spans="1:45">
      <c r="A21723" s="85" t="s">
        <v>146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81</v>
      </c>
      <c r="G21723" s="89" t="s">
        <v>382</v>
      </c>
      <c r="J21723" s="94">
        <v>552</v>
      </c>
      <c r="K21723" s="94">
        <v>552</v>
      </c>
      <c r="P21723" s="94">
        <v>552</v>
      </c>
      <c r="Q21723" s="94">
        <v>552</v>
      </c>
      <c r="AS21723" s="94">
        <v>552</v>
      </c>
    </row>
    <row r="21724" spans="1:45">
      <c r="A21724" s="85" t="s">
        <v>146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81</v>
      </c>
      <c r="G21724" s="89" t="s">
        <v>382</v>
      </c>
      <c r="J21724" s="94">
        <v>548</v>
      </c>
      <c r="K21724" s="94">
        <v>548</v>
      </c>
      <c r="P21724" s="94">
        <v>548</v>
      </c>
      <c r="Q21724" s="94">
        <v>548</v>
      </c>
      <c r="AS21724" s="94">
        <v>548</v>
      </c>
    </row>
    <row r="21725" spans="1:45">
      <c r="A21725" s="85" t="s">
        <v>146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81</v>
      </c>
      <c r="G21725" s="89" t="s">
        <v>382</v>
      </c>
      <c r="J21725" s="94">
        <v>549</v>
      </c>
      <c r="K21725" s="94">
        <v>549</v>
      </c>
      <c r="P21725" s="94">
        <v>549</v>
      </c>
      <c r="Q21725" s="94">
        <v>549</v>
      </c>
      <c r="AS21725" s="94">
        <v>549</v>
      </c>
    </row>
    <row r="21726" spans="1:45">
      <c r="A21726" s="85" t="s">
        <v>146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81</v>
      </c>
      <c r="G21726" s="89" t="s">
        <v>382</v>
      </c>
      <c r="J21726" s="94">
        <v>548</v>
      </c>
      <c r="K21726" s="94">
        <v>548</v>
      </c>
      <c r="P21726" s="94">
        <v>548</v>
      </c>
      <c r="Q21726" s="94">
        <v>548</v>
      </c>
      <c r="AS21726" s="94">
        <v>548</v>
      </c>
    </row>
    <row r="21727" spans="1:45">
      <c r="A21727" s="85" t="s">
        <v>146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81</v>
      </c>
      <c r="G21727" s="89" t="s">
        <v>382</v>
      </c>
      <c r="J21727" s="94">
        <v>551</v>
      </c>
      <c r="K21727" s="94">
        <v>551</v>
      </c>
      <c r="P21727" s="94">
        <v>551</v>
      </c>
      <c r="Q21727" s="94">
        <v>551</v>
      </c>
      <c r="AS21727" s="94">
        <v>551</v>
      </c>
    </row>
    <row r="21728" spans="1:45">
      <c r="A21728" s="85" t="s">
        <v>146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81</v>
      </c>
      <c r="G21728" s="89" t="s">
        <v>382</v>
      </c>
      <c r="J21728" s="94">
        <v>594</v>
      </c>
      <c r="K21728" s="94">
        <v>594</v>
      </c>
      <c r="P21728" s="94">
        <v>594</v>
      </c>
      <c r="Q21728" s="94">
        <v>594</v>
      </c>
      <c r="AS21728" s="94">
        <v>594</v>
      </c>
    </row>
    <row r="21729" spans="1:45">
      <c r="A21729" s="85" t="s">
        <v>146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81</v>
      </c>
      <c r="G21729" s="89" t="s">
        <v>382</v>
      </c>
      <c r="J21729" s="94">
        <v>561</v>
      </c>
      <c r="K21729" s="94">
        <v>561</v>
      </c>
      <c r="P21729" s="94">
        <v>561</v>
      </c>
      <c r="Q21729" s="94">
        <v>561</v>
      </c>
      <c r="AS21729" s="94">
        <v>561</v>
      </c>
    </row>
    <row r="21730" spans="1:45">
      <c r="A21730" s="85" t="s">
        <v>146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81</v>
      </c>
      <c r="G21730" s="89" t="s">
        <v>382</v>
      </c>
      <c r="J21730" s="94">
        <v>559</v>
      </c>
      <c r="K21730" s="94">
        <v>559</v>
      </c>
      <c r="P21730" s="94">
        <v>559</v>
      </c>
      <c r="Q21730" s="94">
        <v>559</v>
      </c>
      <c r="AS21730" s="94">
        <v>559</v>
      </c>
    </row>
    <row r="21731" spans="1:45">
      <c r="A21731" s="85" t="s">
        <v>146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81</v>
      </c>
      <c r="G21731" s="89" t="s">
        <v>382</v>
      </c>
      <c r="J21731" s="94">
        <v>558</v>
      </c>
      <c r="K21731" s="94">
        <v>558</v>
      </c>
      <c r="P21731" s="94">
        <v>558</v>
      </c>
      <c r="Q21731" s="94">
        <v>558</v>
      </c>
      <c r="AS21731" s="94">
        <v>558</v>
      </c>
    </row>
    <row r="21732" spans="1:45">
      <c r="A21732" s="85" t="s">
        <v>146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81</v>
      </c>
      <c r="G21732" s="89" t="s">
        <v>382</v>
      </c>
      <c r="J21732" s="94">
        <v>557</v>
      </c>
      <c r="K21732" s="94">
        <v>557</v>
      </c>
      <c r="P21732" s="94">
        <v>557</v>
      </c>
      <c r="Q21732" s="94">
        <v>557</v>
      </c>
      <c r="AS21732" s="94">
        <v>557</v>
      </c>
    </row>
    <row r="21733" spans="1:45">
      <c r="A21733" s="85" t="s">
        <v>146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81</v>
      </c>
      <c r="G21733" s="89" t="s">
        <v>382</v>
      </c>
      <c r="J21733" s="94">
        <v>557</v>
      </c>
      <c r="K21733" s="94">
        <v>557</v>
      </c>
      <c r="P21733" s="94">
        <v>557</v>
      </c>
      <c r="Q21733" s="94">
        <v>557</v>
      </c>
      <c r="AS21733" s="94">
        <v>557</v>
      </c>
    </row>
    <row r="21734" spans="1:45">
      <c r="A21734" s="85" t="s">
        <v>146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81</v>
      </c>
      <c r="G21734" s="89" t="s">
        <v>382</v>
      </c>
      <c r="J21734" s="94">
        <v>557</v>
      </c>
      <c r="K21734" s="94">
        <v>557</v>
      </c>
      <c r="P21734" s="94">
        <v>557</v>
      </c>
      <c r="Q21734" s="94">
        <v>557</v>
      </c>
      <c r="AS21734" s="94">
        <v>557</v>
      </c>
    </row>
    <row r="21735" spans="1:45">
      <c r="A21735" s="85" t="s">
        <v>146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81</v>
      </c>
      <c r="G21735" s="89" t="s">
        <v>382</v>
      </c>
      <c r="J21735" s="94">
        <v>558</v>
      </c>
      <c r="K21735" s="94">
        <v>558</v>
      </c>
      <c r="P21735" s="94">
        <v>558</v>
      </c>
      <c r="Q21735" s="94">
        <v>558</v>
      </c>
      <c r="AS21735" s="94">
        <v>558</v>
      </c>
    </row>
    <row r="21736" spans="1:45">
      <c r="A21736" s="85" t="s">
        <v>146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81</v>
      </c>
      <c r="G21736" s="89" t="s">
        <v>382</v>
      </c>
      <c r="J21736" s="94">
        <v>558</v>
      </c>
      <c r="K21736" s="94">
        <v>558</v>
      </c>
      <c r="P21736" s="94">
        <v>558</v>
      </c>
      <c r="Q21736" s="94">
        <v>558</v>
      </c>
      <c r="AS21736" s="94">
        <v>558</v>
      </c>
    </row>
    <row r="21737" spans="1:45">
      <c r="A21737" s="85" t="s">
        <v>146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81</v>
      </c>
      <c r="G21737" s="89" t="s">
        <v>382</v>
      </c>
      <c r="J21737" s="94">
        <v>558</v>
      </c>
      <c r="K21737" s="94">
        <v>558</v>
      </c>
      <c r="P21737" s="94">
        <v>558</v>
      </c>
      <c r="Q21737" s="94">
        <v>558</v>
      </c>
      <c r="AS21737" s="94">
        <v>558</v>
      </c>
    </row>
    <row r="21738" spans="1:45">
      <c r="A21738" s="85" t="s">
        <v>146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81</v>
      </c>
      <c r="G21738" s="89" t="s">
        <v>382</v>
      </c>
      <c r="J21738" s="94">
        <v>558</v>
      </c>
      <c r="K21738" s="94">
        <v>558</v>
      </c>
      <c r="P21738" s="94">
        <v>558</v>
      </c>
      <c r="Q21738" s="94">
        <v>558</v>
      </c>
      <c r="AS21738" s="94">
        <v>558</v>
      </c>
    </row>
    <row r="21739" spans="1:45">
      <c r="A21739" s="85" t="s">
        <v>146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81</v>
      </c>
      <c r="G21739" s="89" t="s">
        <v>382</v>
      </c>
      <c r="J21739" s="94">
        <v>559</v>
      </c>
      <c r="K21739" s="94">
        <v>559</v>
      </c>
      <c r="P21739" s="94">
        <v>559</v>
      </c>
      <c r="Q21739" s="94">
        <v>559</v>
      </c>
      <c r="AS21739" s="94">
        <v>559</v>
      </c>
    </row>
    <row r="21740" spans="1:45">
      <c r="A21740" s="85" t="s">
        <v>146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81</v>
      </c>
      <c r="G21740" s="89" t="s">
        <v>382</v>
      </c>
      <c r="J21740" s="94">
        <v>558</v>
      </c>
      <c r="K21740" s="94">
        <v>558</v>
      </c>
      <c r="P21740" s="94">
        <v>558</v>
      </c>
      <c r="Q21740" s="94">
        <v>558</v>
      </c>
      <c r="AS21740" s="94">
        <v>558</v>
      </c>
    </row>
    <row r="21741" spans="1:45">
      <c r="A21741" s="85" t="s">
        <v>146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81</v>
      </c>
      <c r="G21741" s="89" t="s">
        <v>382</v>
      </c>
      <c r="J21741" s="94">
        <v>558</v>
      </c>
      <c r="K21741" s="94">
        <v>558</v>
      </c>
      <c r="P21741" s="94">
        <v>558</v>
      </c>
      <c r="Q21741" s="94">
        <v>558</v>
      </c>
      <c r="AS21741" s="94">
        <v>558</v>
      </c>
    </row>
    <row r="21742" spans="1:45">
      <c r="A21742" s="85" t="s">
        <v>146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81</v>
      </c>
      <c r="G21742" s="89" t="s">
        <v>382</v>
      </c>
      <c r="J21742" s="94">
        <v>557</v>
      </c>
      <c r="K21742" s="94">
        <v>557</v>
      </c>
      <c r="P21742" s="94">
        <v>557</v>
      </c>
      <c r="Q21742" s="94">
        <v>557</v>
      </c>
      <c r="AS21742" s="94">
        <v>557</v>
      </c>
    </row>
    <row r="21743" spans="1:45">
      <c r="A21743" s="85" t="s">
        <v>146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81</v>
      </c>
      <c r="G21743" s="89" t="s">
        <v>382</v>
      </c>
      <c r="J21743" s="94">
        <v>557</v>
      </c>
      <c r="K21743" s="94">
        <v>557</v>
      </c>
      <c r="P21743" s="94">
        <v>557</v>
      </c>
      <c r="Q21743" s="94">
        <v>557</v>
      </c>
      <c r="AS21743" s="94">
        <v>557</v>
      </c>
    </row>
    <row r="21744" spans="1:45">
      <c r="A21744" s="85" t="s">
        <v>146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81</v>
      </c>
      <c r="G21744" s="89" t="s">
        <v>382</v>
      </c>
      <c r="J21744" s="94">
        <v>557</v>
      </c>
      <c r="K21744" s="94">
        <v>557</v>
      </c>
      <c r="P21744" s="94">
        <v>557</v>
      </c>
      <c r="Q21744" s="94">
        <v>557</v>
      </c>
      <c r="AS21744" s="94">
        <v>557</v>
      </c>
    </row>
    <row r="21745" spans="1:45">
      <c r="A21745" s="85" t="s">
        <v>146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81</v>
      </c>
      <c r="G21745" s="89" t="s">
        <v>382</v>
      </c>
      <c r="J21745" s="94">
        <v>552</v>
      </c>
      <c r="K21745" s="94">
        <v>552</v>
      </c>
      <c r="P21745" s="94">
        <v>552</v>
      </c>
      <c r="Q21745" s="94">
        <v>552</v>
      </c>
      <c r="AS21745" s="94">
        <v>552</v>
      </c>
    </row>
    <row r="21746" spans="1:45">
      <c r="A21746" s="85" t="s">
        <v>146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81</v>
      </c>
      <c r="G21746" s="89" t="s">
        <v>382</v>
      </c>
      <c r="J21746" s="94">
        <v>595</v>
      </c>
      <c r="K21746" s="94">
        <v>595</v>
      </c>
      <c r="P21746" s="94">
        <v>595</v>
      </c>
      <c r="Q21746" s="94">
        <v>595</v>
      </c>
      <c r="AS21746" s="94">
        <v>595</v>
      </c>
    </row>
    <row r="21747" spans="1:45">
      <c r="A21747" s="85" t="s">
        <v>146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81</v>
      </c>
      <c r="G21747" s="89" t="s">
        <v>382</v>
      </c>
      <c r="J21747" s="94">
        <v>598</v>
      </c>
      <c r="K21747" s="94">
        <v>598</v>
      </c>
      <c r="P21747" s="94">
        <v>598</v>
      </c>
      <c r="Q21747" s="94">
        <v>598</v>
      </c>
      <c r="AS21747" s="94">
        <v>598</v>
      </c>
    </row>
    <row r="21748" spans="1:45">
      <c r="A21748" s="85" t="s">
        <v>146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81</v>
      </c>
      <c r="G21748" s="89" t="s">
        <v>382</v>
      </c>
      <c r="J21748" s="94">
        <v>599</v>
      </c>
      <c r="K21748" s="94">
        <v>599</v>
      </c>
      <c r="P21748" s="94">
        <v>599</v>
      </c>
      <c r="Q21748" s="94">
        <v>599</v>
      </c>
      <c r="AS21748" s="94">
        <v>599</v>
      </c>
    </row>
    <row r="21749" spans="1:45">
      <c r="A21749" s="85" t="s">
        <v>146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81</v>
      </c>
      <c r="G21749" s="89" t="s">
        <v>382</v>
      </c>
      <c r="J21749" s="94">
        <v>598</v>
      </c>
      <c r="K21749" s="94">
        <v>598</v>
      </c>
      <c r="P21749" s="94">
        <v>598</v>
      </c>
      <c r="Q21749" s="94">
        <v>598</v>
      </c>
      <c r="AS21749" s="94">
        <v>598</v>
      </c>
    </row>
    <row r="21750" spans="1:45">
      <c r="A21750" s="85" t="s">
        <v>146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81</v>
      </c>
      <c r="G21750" s="89" t="s">
        <v>382</v>
      </c>
      <c r="J21750" s="94">
        <v>599</v>
      </c>
      <c r="K21750" s="94">
        <v>599</v>
      </c>
      <c r="P21750" s="94">
        <v>599</v>
      </c>
      <c r="Q21750" s="94">
        <v>599</v>
      </c>
      <c r="AS21750" s="94">
        <v>599</v>
      </c>
    </row>
    <row r="21751" spans="1:45">
      <c r="A21751" s="85" t="s">
        <v>146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81</v>
      </c>
      <c r="G21751" s="89" t="s">
        <v>382</v>
      </c>
      <c r="J21751" s="94">
        <v>598</v>
      </c>
      <c r="K21751" s="94">
        <v>598</v>
      </c>
      <c r="P21751" s="94">
        <v>598</v>
      </c>
      <c r="Q21751" s="94">
        <v>598</v>
      </c>
      <c r="AS21751" s="94">
        <v>598</v>
      </c>
    </row>
    <row r="21752" spans="1:45">
      <c r="A21752" s="85" t="s">
        <v>146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81</v>
      </c>
      <c r="G21752" s="89" t="s">
        <v>382</v>
      </c>
      <c r="J21752" s="94">
        <v>596</v>
      </c>
      <c r="K21752" s="94">
        <v>596</v>
      </c>
      <c r="P21752" s="94">
        <v>596</v>
      </c>
      <c r="Q21752" s="94">
        <v>596</v>
      </c>
      <c r="AS21752" s="94">
        <v>596</v>
      </c>
    </row>
    <row r="21753" spans="1:45">
      <c r="A21753" s="85" t="s">
        <v>146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81</v>
      </c>
      <c r="G21753" s="89" t="s">
        <v>382</v>
      </c>
      <c r="J21753" s="94">
        <v>537</v>
      </c>
      <c r="K21753" s="94">
        <v>537</v>
      </c>
      <c r="P21753" s="94">
        <v>537</v>
      </c>
      <c r="Q21753" s="94">
        <v>537</v>
      </c>
      <c r="AS21753" s="94">
        <v>537</v>
      </c>
    </row>
    <row r="21754" spans="1:45">
      <c r="A21754" s="85" t="s">
        <v>146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81</v>
      </c>
      <c r="G21754" s="89" t="s">
        <v>382</v>
      </c>
      <c r="J21754" s="94">
        <v>533</v>
      </c>
      <c r="K21754" s="94">
        <v>533</v>
      </c>
      <c r="P21754" s="94">
        <v>533</v>
      </c>
      <c r="Q21754" s="94">
        <v>533</v>
      </c>
      <c r="AS21754" s="94">
        <v>533</v>
      </c>
    </row>
    <row r="21755" spans="1:45">
      <c r="A21755" s="85" t="s">
        <v>146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81</v>
      </c>
      <c r="G21755" s="89" t="s">
        <v>382</v>
      </c>
      <c r="J21755" s="94">
        <v>533</v>
      </c>
      <c r="K21755" s="94">
        <v>533</v>
      </c>
      <c r="P21755" s="94">
        <v>533</v>
      </c>
      <c r="Q21755" s="94">
        <v>533</v>
      </c>
      <c r="AS21755" s="94">
        <v>533</v>
      </c>
    </row>
    <row r="21756" spans="1:45">
      <c r="A21756" s="85" t="s">
        <v>146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81</v>
      </c>
      <c r="G21756" s="89" t="s">
        <v>382</v>
      </c>
      <c r="J21756" s="94">
        <v>531</v>
      </c>
      <c r="K21756" s="94">
        <v>531</v>
      </c>
      <c r="P21756" s="94">
        <v>531</v>
      </c>
      <c r="Q21756" s="94">
        <v>531</v>
      </c>
      <c r="AS21756" s="94">
        <v>531</v>
      </c>
    </row>
    <row r="21757" spans="1:45">
      <c r="A21757" s="85" t="s">
        <v>146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81</v>
      </c>
      <c r="G21757" s="89" t="s">
        <v>382</v>
      </c>
      <c r="J21757" s="94">
        <v>531</v>
      </c>
      <c r="K21757" s="94">
        <v>531</v>
      </c>
      <c r="P21757" s="94">
        <v>531</v>
      </c>
      <c r="Q21757" s="94">
        <v>531</v>
      </c>
      <c r="AS21757" s="94">
        <v>531</v>
      </c>
    </row>
    <row r="21758" spans="1:45">
      <c r="A21758" s="85" t="s">
        <v>146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81</v>
      </c>
      <c r="G21758" s="89" t="s">
        <v>382</v>
      </c>
      <c r="J21758" s="94">
        <v>533</v>
      </c>
      <c r="K21758" s="94">
        <v>533</v>
      </c>
      <c r="P21758" s="94">
        <v>533</v>
      </c>
      <c r="Q21758" s="94">
        <v>533</v>
      </c>
      <c r="AS21758" s="94">
        <v>533</v>
      </c>
    </row>
    <row r="21759" spans="1:45">
      <c r="A21759" s="85" t="s">
        <v>146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81</v>
      </c>
      <c r="G21759" s="89" t="s">
        <v>382</v>
      </c>
      <c r="J21759" s="94">
        <v>533</v>
      </c>
      <c r="K21759" s="94">
        <v>533</v>
      </c>
      <c r="P21759" s="94">
        <v>533</v>
      </c>
      <c r="Q21759" s="94">
        <v>533</v>
      </c>
      <c r="AS21759" s="94">
        <v>533</v>
      </c>
    </row>
    <row r="21760" spans="1:45">
      <c r="A21760" s="85" t="s">
        <v>146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81</v>
      </c>
      <c r="G21760" s="89" t="s">
        <v>382</v>
      </c>
      <c r="J21760" s="94">
        <v>533</v>
      </c>
      <c r="K21760" s="94">
        <v>533</v>
      </c>
      <c r="P21760" s="94">
        <v>533</v>
      </c>
      <c r="Q21760" s="94">
        <v>533</v>
      </c>
      <c r="AS21760" s="94">
        <v>533</v>
      </c>
    </row>
    <row r="21761" spans="1:45">
      <c r="A21761" s="85" t="s">
        <v>146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81</v>
      </c>
      <c r="G21761" s="89" t="s">
        <v>382</v>
      </c>
      <c r="J21761" s="94">
        <v>533</v>
      </c>
      <c r="K21761" s="94">
        <v>533</v>
      </c>
      <c r="P21761" s="94">
        <v>533</v>
      </c>
      <c r="Q21761" s="94">
        <v>533</v>
      </c>
      <c r="AS21761" s="94">
        <v>533</v>
      </c>
    </row>
    <row r="21762" spans="1:45">
      <c r="A21762" s="85" t="s">
        <v>146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81</v>
      </c>
      <c r="G21762" s="89" t="s">
        <v>382</v>
      </c>
      <c r="J21762" s="94">
        <v>534</v>
      </c>
      <c r="K21762" s="94">
        <v>534</v>
      </c>
      <c r="P21762" s="94">
        <v>534</v>
      </c>
      <c r="Q21762" s="94">
        <v>534</v>
      </c>
      <c r="AS21762" s="94">
        <v>534</v>
      </c>
    </row>
    <row r="21763" spans="1:45">
      <c r="A21763" s="85" t="s">
        <v>146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81</v>
      </c>
      <c r="G21763" s="89" t="s">
        <v>382</v>
      </c>
      <c r="J21763" s="94">
        <v>534</v>
      </c>
      <c r="K21763" s="94">
        <v>534</v>
      </c>
      <c r="P21763" s="94">
        <v>534</v>
      </c>
      <c r="Q21763" s="94">
        <v>534</v>
      </c>
      <c r="AS21763" s="94">
        <v>534</v>
      </c>
    </row>
    <row r="21764" spans="1:45">
      <c r="A21764" s="85" t="s">
        <v>146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81</v>
      </c>
      <c r="G21764" s="89" t="s">
        <v>382</v>
      </c>
      <c r="J21764" s="94">
        <v>534</v>
      </c>
      <c r="K21764" s="94">
        <v>534</v>
      </c>
      <c r="P21764" s="94">
        <v>534</v>
      </c>
      <c r="Q21764" s="94">
        <v>534</v>
      </c>
      <c r="AS21764" s="94">
        <v>534</v>
      </c>
    </row>
    <row r="21765" spans="1:45">
      <c r="A21765" s="85" t="s">
        <v>146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81</v>
      </c>
      <c r="G21765" s="89" t="s">
        <v>382</v>
      </c>
      <c r="J21765" s="94">
        <v>533</v>
      </c>
      <c r="K21765" s="94">
        <v>533</v>
      </c>
      <c r="P21765" s="94">
        <v>533</v>
      </c>
      <c r="Q21765" s="94">
        <v>533</v>
      </c>
      <c r="AS21765" s="94">
        <v>533</v>
      </c>
    </row>
    <row r="21766" spans="1:45">
      <c r="A21766" s="85" t="s">
        <v>146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81</v>
      </c>
      <c r="G21766" s="89" t="s">
        <v>382</v>
      </c>
      <c r="J21766" s="94">
        <v>533</v>
      </c>
      <c r="K21766" s="94">
        <v>533</v>
      </c>
      <c r="P21766" s="94">
        <v>533</v>
      </c>
      <c r="Q21766" s="94">
        <v>533</v>
      </c>
      <c r="AS21766" s="94">
        <v>533</v>
      </c>
    </row>
    <row r="21767" spans="1:45">
      <c r="A21767" s="85" t="s">
        <v>146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81</v>
      </c>
      <c r="G21767" s="89" t="s">
        <v>382</v>
      </c>
      <c r="J21767" s="94">
        <v>533</v>
      </c>
      <c r="K21767" s="94">
        <v>533</v>
      </c>
      <c r="P21767" s="94">
        <v>533</v>
      </c>
      <c r="Q21767" s="94">
        <v>533</v>
      </c>
      <c r="AS21767" s="94">
        <v>533</v>
      </c>
    </row>
    <row r="21768" spans="1:45">
      <c r="A21768" s="85" t="s">
        <v>146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81</v>
      </c>
      <c r="G21768" s="89" t="s">
        <v>382</v>
      </c>
      <c r="J21768" s="94">
        <v>536</v>
      </c>
      <c r="K21768" s="94">
        <v>536</v>
      </c>
      <c r="P21768" s="94">
        <v>536</v>
      </c>
      <c r="Q21768" s="94">
        <v>536</v>
      </c>
      <c r="AS21768" s="94">
        <v>536</v>
      </c>
    </row>
    <row r="21769" spans="1:45">
      <c r="A21769" s="85" t="s">
        <v>146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81</v>
      </c>
      <c r="G21769" s="89" t="s">
        <v>382</v>
      </c>
      <c r="J21769" s="94">
        <v>610</v>
      </c>
      <c r="K21769" s="94">
        <v>610</v>
      </c>
      <c r="P21769" s="94">
        <v>610</v>
      </c>
      <c r="Q21769" s="94">
        <v>610</v>
      </c>
      <c r="AS21769" s="94">
        <v>610</v>
      </c>
    </row>
    <row r="21770" spans="1:45">
      <c r="A21770" s="85" t="s">
        <v>146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81</v>
      </c>
      <c r="G21770" s="89" t="s">
        <v>382</v>
      </c>
      <c r="J21770" s="94">
        <v>599</v>
      </c>
      <c r="K21770" s="94">
        <v>599</v>
      </c>
      <c r="P21770" s="94">
        <v>599</v>
      </c>
      <c r="Q21770" s="94">
        <v>599</v>
      </c>
      <c r="AS21770" s="94">
        <v>599</v>
      </c>
    </row>
    <row r="21771" spans="1:45">
      <c r="A21771" s="85" t="s">
        <v>146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81</v>
      </c>
      <c r="G21771" s="89" t="s">
        <v>382</v>
      </c>
      <c r="J21771" s="94">
        <v>600</v>
      </c>
      <c r="K21771" s="94">
        <v>600</v>
      </c>
      <c r="P21771" s="94">
        <v>600</v>
      </c>
      <c r="Q21771" s="94">
        <v>600</v>
      </c>
      <c r="AS21771" s="94">
        <v>600</v>
      </c>
    </row>
    <row r="21772" spans="1:45">
      <c r="A21772" s="85" t="s">
        <v>146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81</v>
      </c>
      <c r="G21772" s="89" t="s">
        <v>382</v>
      </c>
      <c r="J21772" s="94">
        <v>598</v>
      </c>
      <c r="K21772" s="94">
        <v>598</v>
      </c>
      <c r="P21772" s="94">
        <v>598</v>
      </c>
      <c r="Q21772" s="94">
        <v>598</v>
      </c>
      <c r="AS21772" s="94">
        <v>598</v>
      </c>
    </row>
    <row r="21773" spans="1:45">
      <c r="A21773" s="85" t="s">
        <v>146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81</v>
      </c>
      <c r="G21773" s="89" t="s">
        <v>382</v>
      </c>
      <c r="J21773" s="94">
        <v>599</v>
      </c>
      <c r="K21773" s="94">
        <v>599</v>
      </c>
      <c r="P21773" s="94">
        <v>599</v>
      </c>
      <c r="Q21773" s="94">
        <v>599</v>
      </c>
      <c r="AS21773" s="94">
        <v>599</v>
      </c>
    </row>
    <row r="21774" spans="1:45">
      <c r="A21774" s="85" t="s">
        <v>146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81</v>
      </c>
      <c r="G21774" s="89" t="s">
        <v>382</v>
      </c>
      <c r="J21774" s="94">
        <v>597</v>
      </c>
      <c r="K21774" s="94">
        <v>597</v>
      </c>
      <c r="P21774" s="94">
        <v>597</v>
      </c>
      <c r="Q21774" s="94">
        <v>597</v>
      </c>
      <c r="AS21774" s="94">
        <v>597</v>
      </c>
    </row>
    <row r="21775" spans="1:45">
      <c r="A21775" s="85" t="s">
        <v>146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81</v>
      </c>
      <c r="G21775" s="89" t="s">
        <v>382</v>
      </c>
      <c r="J21775" s="94">
        <v>599</v>
      </c>
      <c r="K21775" s="94">
        <v>599</v>
      </c>
      <c r="P21775" s="94">
        <v>599</v>
      </c>
      <c r="Q21775" s="94">
        <v>599</v>
      </c>
      <c r="AS21775" s="94">
        <v>599</v>
      </c>
    </row>
    <row r="21776" spans="1:45">
      <c r="A21776" s="85" t="s">
        <v>146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81</v>
      </c>
      <c r="G21776" s="89" t="s">
        <v>382</v>
      </c>
      <c r="J21776" s="94">
        <v>599</v>
      </c>
      <c r="K21776" s="94">
        <v>599</v>
      </c>
      <c r="P21776" s="94">
        <v>599</v>
      </c>
      <c r="Q21776" s="94">
        <v>599</v>
      </c>
      <c r="AS21776" s="94">
        <v>599</v>
      </c>
    </row>
    <row r="21777" spans="1:45">
      <c r="A21777" s="85" t="s">
        <v>146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81</v>
      </c>
      <c r="G21777" s="89" t="s">
        <v>382</v>
      </c>
      <c r="J21777" s="94">
        <v>598</v>
      </c>
      <c r="K21777" s="94">
        <v>598</v>
      </c>
      <c r="P21777" s="94">
        <v>598</v>
      </c>
      <c r="Q21777" s="94">
        <v>598</v>
      </c>
      <c r="AS21777" s="94">
        <v>598</v>
      </c>
    </row>
    <row r="21778" spans="1:45">
      <c r="A21778" s="85" t="s">
        <v>146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81</v>
      </c>
      <c r="G21778" s="89" t="s">
        <v>382</v>
      </c>
      <c r="J21778" s="94">
        <v>598</v>
      </c>
      <c r="K21778" s="94">
        <v>598</v>
      </c>
      <c r="P21778" s="94">
        <v>598</v>
      </c>
      <c r="Q21778" s="94">
        <v>598</v>
      </c>
      <c r="AS21778" s="94">
        <v>598</v>
      </c>
    </row>
    <row r="21779" spans="1:45">
      <c r="A21779" s="85" t="s">
        <v>146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81</v>
      </c>
      <c r="G21779" s="89" t="s">
        <v>382</v>
      </c>
      <c r="J21779" s="94">
        <v>598</v>
      </c>
      <c r="K21779" s="94">
        <v>598</v>
      </c>
      <c r="P21779" s="94">
        <v>598</v>
      </c>
      <c r="Q21779" s="94">
        <v>598</v>
      </c>
      <c r="AS21779" s="94">
        <v>598</v>
      </c>
    </row>
    <row r="21780" spans="1:45">
      <c r="A21780" s="85" t="s">
        <v>146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81</v>
      </c>
      <c r="G21780" s="89" t="s">
        <v>382</v>
      </c>
      <c r="J21780" s="94">
        <v>598</v>
      </c>
      <c r="K21780" s="94">
        <v>598</v>
      </c>
      <c r="P21780" s="94">
        <v>598</v>
      </c>
      <c r="Q21780" s="94">
        <v>598</v>
      </c>
      <c r="AS21780" s="94">
        <v>598</v>
      </c>
    </row>
    <row r="21781" spans="1:45">
      <c r="A21781" s="85" t="s">
        <v>146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81</v>
      </c>
      <c r="G21781" s="89" t="s">
        <v>382</v>
      </c>
      <c r="J21781" s="94">
        <v>597</v>
      </c>
      <c r="K21781" s="94">
        <v>597</v>
      </c>
      <c r="P21781" s="94">
        <v>597</v>
      </c>
      <c r="Q21781" s="94">
        <v>597</v>
      </c>
      <c r="AS21781" s="94">
        <v>597</v>
      </c>
    </row>
    <row r="21782" spans="1:45">
      <c r="A21782" s="85" t="s">
        <v>146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81</v>
      </c>
      <c r="G21782" s="89" t="s">
        <v>382</v>
      </c>
      <c r="J21782" s="94">
        <v>598</v>
      </c>
      <c r="K21782" s="94">
        <v>598</v>
      </c>
      <c r="P21782" s="94">
        <v>598</v>
      </c>
      <c r="Q21782" s="94">
        <v>598</v>
      </c>
      <c r="AS21782" s="94">
        <v>598</v>
      </c>
    </row>
    <row r="21783" spans="1:45">
      <c r="A21783" s="85" t="s">
        <v>146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81</v>
      </c>
      <c r="G21783" s="89" t="s">
        <v>382</v>
      </c>
      <c r="J21783" s="94">
        <v>598</v>
      </c>
      <c r="K21783" s="94">
        <v>598</v>
      </c>
      <c r="P21783" s="94">
        <v>598</v>
      </c>
      <c r="Q21783" s="94">
        <v>598</v>
      </c>
      <c r="AS21783" s="94">
        <v>598</v>
      </c>
    </row>
    <row r="21784" spans="1:45">
      <c r="A21784" s="85" t="s">
        <v>146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81</v>
      </c>
      <c r="G21784" s="89" t="s">
        <v>382</v>
      </c>
      <c r="J21784" s="94">
        <v>599</v>
      </c>
      <c r="K21784" s="94">
        <v>599</v>
      </c>
      <c r="P21784" s="94">
        <v>599</v>
      </c>
      <c r="Q21784" s="94">
        <v>599</v>
      </c>
      <c r="AS21784" s="94">
        <v>599</v>
      </c>
    </row>
    <row r="21785" spans="1:45">
      <c r="A21785" s="85" t="s">
        <v>146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81</v>
      </c>
      <c r="G21785" s="89" t="s">
        <v>382</v>
      </c>
      <c r="J21785" s="94">
        <v>598</v>
      </c>
      <c r="K21785" s="94">
        <v>598</v>
      </c>
      <c r="P21785" s="94">
        <v>598</v>
      </c>
      <c r="Q21785" s="94">
        <v>598</v>
      </c>
      <c r="AS21785" s="94">
        <v>598</v>
      </c>
    </row>
    <row r="21786" spans="1:45">
      <c r="A21786" s="85" t="s">
        <v>146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81</v>
      </c>
      <c r="G21786" s="89" t="s">
        <v>382</v>
      </c>
      <c r="J21786" s="94">
        <v>598</v>
      </c>
      <c r="K21786" s="94">
        <v>598</v>
      </c>
      <c r="P21786" s="94">
        <v>598</v>
      </c>
      <c r="Q21786" s="94">
        <v>598</v>
      </c>
      <c r="AS21786" s="94">
        <v>598</v>
      </c>
    </row>
    <row r="21787" spans="1:45">
      <c r="A21787" s="85" t="s">
        <v>146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81</v>
      </c>
      <c r="G21787" s="89" t="s">
        <v>382</v>
      </c>
      <c r="J21787" s="94">
        <v>598</v>
      </c>
      <c r="K21787" s="94">
        <v>598</v>
      </c>
      <c r="P21787" s="94">
        <v>598</v>
      </c>
      <c r="Q21787" s="94">
        <v>598</v>
      </c>
      <c r="AS21787" s="94">
        <v>598</v>
      </c>
    </row>
    <row r="21788" spans="1:45">
      <c r="A21788" s="85" t="s">
        <v>146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81</v>
      </c>
      <c r="G21788" s="89" t="s">
        <v>382</v>
      </c>
      <c r="J21788" s="94">
        <v>597</v>
      </c>
      <c r="K21788" s="94">
        <v>597</v>
      </c>
      <c r="P21788" s="94">
        <v>597</v>
      </c>
      <c r="Q21788" s="94">
        <v>597</v>
      </c>
      <c r="AS21788" s="94">
        <v>597</v>
      </c>
    </row>
    <row r="21789" spans="1:45">
      <c r="A21789" s="85" t="s">
        <v>146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81</v>
      </c>
      <c r="G21789" s="89" t="s">
        <v>382</v>
      </c>
      <c r="J21789" s="94">
        <v>598</v>
      </c>
      <c r="K21789" s="94">
        <v>598</v>
      </c>
      <c r="P21789" s="94">
        <v>598</v>
      </c>
      <c r="Q21789" s="94">
        <v>598</v>
      </c>
      <c r="AS21789" s="94">
        <v>598</v>
      </c>
    </row>
    <row r="21790" spans="1:45">
      <c r="A21790" s="85" t="s">
        <v>146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81</v>
      </c>
      <c r="G21790" s="89" t="s">
        <v>382</v>
      </c>
      <c r="J21790" s="94">
        <v>597</v>
      </c>
      <c r="K21790" s="94">
        <v>597</v>
      </c>
      <c r="P21790" s="94">
        <v>597</v>
      </c>
      <c r="Q21790" s="94">
        <v>597</v>
      </c>
      <c r="AS21790" s="94">
        <v>597</v>
      </c>
    </row>
    <row r="21791" spans="1:45">
      <c r="A21791" s="85" t="s">
        <v>146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81</v>
      </c>
      <c r="G21791" s="89" t="s">
        <v>382</v>
      </c>
      <c r="J21791" s="94">
        <v>598</v>
      </c>
      <c r="K21791" s="94">
        <v>598</v>
      </c>
      <c r="P21791" s="94">
        <v>598</v>
      </c>
      <c r="Q21791" s="94">
        <v>598</v>
      </c>
      <c r="AS21791" s="94">
        <v>598</v>
      </c>
    </row>
    <row r="21792" spans="1:45">
      <c r="A21792" s="85" t="s">
        <v>146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81</v>
      </c>
      <c r="G21792" s="89" t="s">
        <v>382</v>
      </c>
      <c r="J21792" s="94">
        <v>612</v>
      </c>
      <c r="K21792" s="94">
        <v>612</v>
      </c>
      <c r="P21792" s="94">
        <v>612</v>
      </c>
      <c r="Q21792" s="94">
        <v>612</v>
      </c>
      <c r="AS21792" s="94">
        <v>612</v>
      </c>
    </row>
    <row r="21793" spans="1:45">
      <c r="A21793" s="85" t="s">
        <v>146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81</v>
      </c>
      <c r="G21793" s="89" t="s">
        <v>382</v>
      </c>
      <c r="J21793" s="94">
        <v>613</v>
      </c>
      <c r="K21793" s="94">
        <v>613</v>
      </c>
      <c r="P21793" s="94">
        <v>613</v>
      </c>
      <c r="Q21793" s="94">
        <v>613</v>
      </c>
      <c r="AS21793" s="94">
        <v>613</v>
      </c>
    </row>
    <row r="21794" spans="1:45">
      <c r="A21794" s="85" t="s">
        <v>146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81</v>
      </c>
      <c r="G21794" s="89" t="s">
        <v>382</v>
      </c>
      <c r="J21794" s="94">
        <v>599</v>
      </c>
      <c r="K21794" s="94">
        <v>599</v>
      </c>
      <c r="P21794" s="94">
        <v>599</v>
      </c>
      <c r="Q21794" s="94">
        <v>599</v>
      </c>
      <c r="AS21794" s="94">
        <v>599</v>
      </c>
    </row>
    <row r="21795" spans="1:45">
      <c r="A21795" s="85" t="s">
        <v>146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81</v>
      </c>
      <c r="G21795" s="89" t="s">
        <v>382</v>
      </c>
      <c r="J21795" s="94">
        <v>598</v>
      </c>
      <c r="K21795" s="94">
        <v>598</v>
      </c>
      <c r="P21795" s="94">
        <v>598</v>
      </c>
      <c r="Q21795" s="94">
        <v>598</v>
      </c>
      <c r="AS21795" s="94">
        <v>598</v>
      </c>
    </row>
    <row r="21796" spans="1:45">
      <c r="A21796" s="85" t="s">
        <v>146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81</v>
      </c>
      <c r="G21796" s="89" t="s">
        <v>382</v>
      </c>
      <c r="J21796" s="94">
        <v>598</v>
      </c>
      <c r="K21796" s="94">
        <v>598</v>
      </c>
      <c r="P21796" s="94">
        <v>598</v>
      </c>
      <c r="Q21796" s="94">
        <v>598</v>
      </c>
      <c r="AS21796" s="94">
        <v>598</v>
      </c>
    </row>
    <row r="21797" spans="1:45">
      <c r="A21797" s="85" t="s">
        <v>146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81</v>
      </c>
      <c r="G21797" s="89" t="s">
        <v>382</v>
      </c>
      <c r="J21797" s="94">
        <v>598</v>
      </c>
      <c r="K21797" s="94">
        <v>598</v>
      </c>
      <c r="P21797" s="94">
        <v>598</v>
      </c>
      <c r="Q21797" s="94">
        <v>598</v>
      </c>
      <c r="AS21797" s="94">
        <v>598</v>
      </c>
    </row>
    <row r="21798" spans="1:45">
      <c r="A21798" s="85" t="s">
        <v>146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81</v>
      </c>
      <c r="G21798" s="89" t="s">
        <v>382</v>
      </c>
      <c r="J21798" s="94">
        <v>598</v>
      </c>
      <c r="K21798" s="94">
        <v>598</v>
      </c>
      <c r="P21798" s="94">
        <v>598</v>
      </c>
      <c r="Q21798" s="94">
        <v>598</v>
      </c>
      <c r="AS21798" s="94">
        <v>598</v>
      </c>
    </row>
    <row r="21799" spans="1:45">
      <c r="A21799" s="85" t="s">
        <v>146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81</v>
      </c>
      <c r="G21799" s="89" t="s">
        <v>382</v>
      </c>
      <c r="J21799" s="94">
        <v>599</v>
      </c>
      <c r="K21799" s="94">
        <v>599</v>
      </c>
      <c r="P21799" s="94">
        <v>599</v>
      </c>
      <c r="Q21799" s="94">
        <v>599</v>
      </c>
      <c r="AS21799" s="94">
        <v>599</v>
      </c>
    </row>
    <row r="21800" spans="1:45">
      <c r="A21800" s="85" t="s">
        <v>146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81</v>
      </c>
      <c r="G21800" s="89" t="s">
        <v>382</v>
      </c>
      <c r="J21800" s="94">
        <v>598</v>
      </c>
      <c r="K21800" s="94">
        <v>598</v>
      </c>
      <c r="P21800" s="94">
        <v>598</v>
      </c>
      <c r="Q21800" s="94">
        <v>598</v>
      </c>
      <c r="AS21800" s="94">
        <v>598</v>
      </c>
    </row>
    <row r="21801" spans="1:45">
      <c r="A21801" s="85" t="s">
        <v>146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81</v>
      </c>
      <c r="G21801" s="89" t="s">
        <v>382</v>
      </c>
      <c r="J21801" s="94">
        <v>599</v>
      </c>
      <c r="K21801" s="94">
        <v>599</v>
      </c>
      <c r="P21801" s="94">
        <v>599</v>
      </c>
      <c r="Q21801" s="94">
        <v>599</v>
      </c>
      <c r="AS21801" s="94">
        <v>599</v>
      </c>
    </row>
    <row r="21802" spans="1:45">
      <c r="A21802" s="85" t="s">
        <v>146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81</v>
      </c>
      <c r="G21802" s="89" t="s">
        <v>382</v>
      </c>
      <c r="J21802" s="94">
        <v>598</v>
      </c>
      <c r="K21802" s="94">
        <v>598</v>
      </c>
      <c r="P21802" s="94">
        <v>598</v>
      </c>
      <c r="Q21802" s="94">
        <v>598</v>
      </c>
      <c r="AS21802" s="94">
        <v>598</v>
      </c>
    </row>
    <row r="21803" spans="1:45">
      <c r="A21803" s="85" t="s">
        <v>146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81</v>
      </c>
      <c r="G21803" s="89" t="s">
        <v>382</v>
      </c>
      <c r="J21803" s="94">
        <v>598</v>
      </c>
      <c r="K21803" s="94">
        <v>598</v>
      </c>
      <c r="P21803" s="94">
        <v>598</v>
      </c>
      <c r="Q21803" s="94">
        <v>598</v>
      </c>
      <c r="AS21803" s="94">
        <v>598</v>
      </c>
    </row>
    <row r="21804" spans="1:45">
      <c r="A21804" s="85" t="s">
        <v>146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81</v>
      </c>
      <c r="G21804" s="89" t="s">
        <v>382</v>
      </c>
      <c r="J21804" s="94">
        <v>598</v>
      </c>
      <c r="K21804" s="94">
        <v>598</v>
      </c>
      <c r="P21804" s="94">
        <v>598</v>
      </c>
      <c r="Q21804" s="94">
        <v>598</v>
      </c>
      <c r="AS21804" s="94">
        <v>598</v>
      </c>
    </row>
    <row r="21805" spans="1:45">
      <c r="A21805" s="85" t="s">
        <v>146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81</v>
      </c>
      <c r="G21805" s="89" t="s">
        <v>382</v>
      </c>
      <c r="J21805" s="94">
        <v>598</v>
      </c>
      <c r="K21805" s="94">
        <v>598</v>
      </c>
      <c r="P21805" s="94">
        <v>598</v>
      </c>
      <c r="Q21805" s="94">
        <v>598</v>
      </c>
      <c r="AS21805" s="94">
        <v>598</v>
      </c>
    </row>
    <row r="21806" spans="1:45">
      <c r="A21806" s="85" t="s">
        <v>146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81</v>
      </c>
      <c r="G21806" s="89" t="s">
        <v>382</v>
      </c>
      <c r="J21806" s="94">
        <v>598</v>
      </c>
      <c r="K21806" s="94">
        <v>598</v>
      </c>
      <c r="P21806" s="94">
        <v>598</v>
      </c>
      <c r="Q21806" s="94">
        <v>598</v>
      </c>
      <c r="AS21806" s="94">
        <v>598</v>
      </c>
    </row>
    <row r="21807" spans="1:45">
      <c r="A21807" s="85" t="s">
        <v>146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81</v>
      </c>
      <c r="G21807" s="89" t="s">
        <v>382</v>
      </c>
      <c r="J21807" s="94">
        <v>598</v>
      </c>
      <c r="K21807" s="94">
        <v>598</v>
      </c>
      <c r="P21807" s="94">
        <v>598</v>
      </c>
      <c r="Q21807" s="94">
        <v>598</v>
      </c>
      <c r="AS21807" s="94">
        <v>598</v>
      </c>
    </row>
    <row r="21808" spans="1:45">
      <c r="A21808" s="85" t="s">
        <v>146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81</v>
      </c>
      <c r="G21808" s="89" t="s">
        <v>382</v>
      </c>
      <c r="J21808" s="94">
        <v>599</v>
      </c>
      <c r="K21808" s="94">
        <v>599</v>
      </c>
      <c r="P21808" s="94">
        <v>599</v>
      </c>
      <c r="Q21808" s="94">
        <v>599</v>
      </c>
      <c r="AS21808" s="94">
        <v>599</v>
      </c>
    </row>
    <row r="21809" spans="1:45">
      <c r="A21809" s="85" t="s">
        <v>146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81</v>
      </c>
      <c r="G21809" s="89" t="s">
        <v>382</v>
      </c>
      <c r="J21809" s="94">
        <v>598</v>
      </c>
      <c r="K21809" s="94">
        <v>598</v>
      </c>
      <c r="P21809" s="94">
        <v>598</v>
      </c>
      <c r="Q21809" s="94">
        <v>598</v>
      </c>
      <c r="AS21809" s="94">
        <v>598</v>
      </c>
    </row>
    <row r="21810" spans="1:45">
      <c r="A21810" s="85" t="s">
        <v>146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81</v>
      </c>
      <c r="G21810" s="89" t="s">
        <v>382</v>
      </c>
      <c r="J21810" s="94">
        <v>599</v>
      </c>
      <c r="K21810" s="94">
        <v>599</v>
      </c>
      <c r="P21810" s="94">
        <v>599</v>
      </c>
      <c r="Q21810" s="94">
        <v>599</v>
      </c>
      <c r="AS21810" s="94">
        <v>599</v>
      </c>
    </row>
    <row r="21811" spans="1:45">
      <c r="A21811" s="85" t="s">
        <v>146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81</v>
      </c>
      <c r="G21811" s="89" t="s">
        <v>382</v>
      </c>
      <c r="J21811" s="94">
        <v>598</v>
      </c>
      <c r="K21811" s="94">
        <v>598</v>
      </c>
      <c r="P21811" s="94">
        <v>598</v>
      </c>
      <c r="Q21811" s="94">
        <v>598</v>
      </c>
      <c r="AS21811" s="94">
        <v>598</v>
      </c>
    </row>
    <row r="21812" spans="1:45">
      <c r="A21812" s="85" t="s">
        <v>146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81</v>
      </c>
      <c r="G21812" s="89" t="s">
        <v>382</v>
      </c>
      <c r="J21812" s="94">
        <v>597</v>
      </c>
      <c r="K21812" s="94">
        <v>597</v>
      </c>
      <c r="P21812" s="94">
        <v>597</v>
      </c>
      <c r="Q21812" s="94">
        <v>597</v>
      </c>
      <c r="AS21812" s="94">
        <v>597</v>
      </c>
    </row>
    <row r="21813" spans="1:45">
      <c r="A21813" s="85" t="s">
        <v>146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81</v>
      </c>
      <c r="G21813" s="89" t="s">
        <v>382</v>
      </c>
      <c r="J21813" s="94">
        <v>598</v>
      </c>
      <c r="K21813" s="94">
        <v>598</v>
      </c>
      <c r="P21813" s="94">
        <v>598</v>
      </c>
      <c r="Q21813" s="94">
        <v>598</v>
      </c>
      <c r="AS21813" s="94">
        <v>598</v>
      </c>
    </row>
    <row r="21814" spans="1:45">
      <c r="A21814" s="85" t="s">
        <v>146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81</v>
      </c>
      <c r="G21814" s="89" t="s">
        <v>382</v>
      </c>
      <c r="J21814" s="94">
        <v>597</v>
      </c>
      <c r="K21814" s="94">
        <v>597</v>
      </c>
      <c r="P21814" s="94">
        <v>597</v>
      </c>
      <c r="Q21814" s="94">
        <v>597</v>
      </c>
      <c r="AS21814" s="94">
        <v>597</v>
      </c>
    </row>
    <row r="21815" spans="1:45">
      <c r="A21815" s="85" t="s">
        <v>146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81</v>
      </c>
      <c r="G21815" s="89" t="s">
        <v>382</v>
      </c>
      <c r="J21815" s="94">
        <v>598</v>
      </c>
      <c r="K21815" s="94">
        <v>598</v>
      </c>
      <c r="P21815" s="94">
        <v>598</v>
      </c>
      <c r="Q21815" s="94">
        <v>598</v>
      </c>
      <c r="AS21815" s="94">
        <v>598</v>
      </c>
    </row>
    <row r="21816" spans="1:45">
      <c r="A21816" s="85" t="s">
        <v>146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81</v>
      </c>
      <c r="G21816" s="89" t="s">
        <v>382</v>
      </c>
      <c r="J21816" s="94">
        <v>598</v>
      </c>
      <c r="K21816" s="94">
        <v>598</v>
      </c>
      <c r="P21816" s="94">
        <v>598</v>
      </c>
      <c r="Q21816" s="94">
        <v>598</v>
      </c>
      <c r="AS21816" s="94">
        <v>598</v>
      </c>
    </row>
    <row r="21817" spans="1:45">
      <c r="A21817" s="85" t="s">
        <v>146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81</v>
      </c>
      <c r="G21817" s="89" t="s">
        <v>382</v>
      </c>
      <c r="J21817" s="94">
        <v>598</v>
      </c>
      <c r="K21817" s="94">
        <v>598</v>
      </c>
      <c r="P21817" s="94">
        <v>598</v>
      </c>
      <c r="Q21817" s="94">
        <v>598</v>
      </c>
      <c r="AS21817" s="94">
        <v>598</v>
      </c>
    </row>
    <row r="21818" spans="1:45">
      <c r="A21818" s="85" t="s">
        <v>146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81</v>
      </c>
      <c r="G21818" s="89" t="s">
        <v>382</v>
      </c>
      <c r="J21818" s="94">
        <v>598</v>
      </c>
      <c r="K21818" s="94">
        <v>598</v>
      </c>
      <c r="P21818" s="94">
        <v>598</v>
      </c>
      <c r="Q21818" s="94">
        <v>598</v>
      </c>
      <c r="AS21818" s="94">
        <v>598</v>
      </c>
    </row>
    <row r="21819" spans="1:45">
      <c r="A21819" s="85" t="s">
        <v>146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81</v>
      </c>
      <c r="G21819" s="89" t="s">
        <v>382</v>
      </c>
      <c r="J21819" s="94">
        <v>599</v>
      </c>
      <c r="K21819" s="94">
        <v>599</v>
      </c>
      <c r="P21819" s="94">
        <v>599</v>
      </c>
      <c r="Q21819" s="94">
        <v>599</v>
      </c>
      <c r="AS21819" s="94">
        <v>599</v>
      </c>
    </row>
    <row r="21820" spans="1:45">
      <c r="A21820" s="85" t="s">
        <v>146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81</v>
      </c>
      <c r="G21820" s="89" t="s">
        <v>382</v>
      </c>
      <c r="J21820" s="94">
        <v>598</v>
      </c>
      <c r="K21820" s="94">
        <v>598</v>
      </c>
      <c r="P21820" s="94">
        <v>598</v>
      </c>
      <c r="Q21820" s="94">
        <v>598</v>
      </c>
      <c r="AS21820" s="94">
        <v>598</v>
      </c>
    </row>
    <row r="21821" spans="1:45">
      <c r="A21821" s="85" t="s">
        <v>146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81</v>
      </c>
      <c r="G21821" s="89" t="s">
        <v>382</v>
      </c>
      <c r="J21821" s="94">
        <v>598</v>
      </c>
      <c r="K21821" s="94">
        <v>598</v>
      </c>
      <c r="P21821" s="94">
        <v>598</v>
      </c>
      <c r="Q21821" s="94">
        <v>598</v>
      </c>
      <c r="AS21821" s="94">
        <v>598</v>
      </c>
    </row>
    <row r="21822" spans="1:45">
      <c r="A21822" s="85" t="s">
        <v>146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81</v>
      </c>
      <c r="G21822" s="89" t="s">
        <v>382</v>
      </c>
      <c r="J21822" s="94">
        <v>599</v>
      </c>
      <c r="K21822" s="94">
        <v>599</v>
      </c>
      <c r="P21822" s="94">
        <v>599</v>
      </c>
      <c r="Q21822" s="94">
        <v>599</v>
      </c>
      <c r="AS21822" s="94">
        <v>599</v>
      </c>
    </row>
    <row r="21823" spans="1:45">
      <c r="A21823" s="85" t="s">
        <v>146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81</v>
      </c>
      <c r="G21823" s="89" t="s">
        <v>382</v>
      </c>
      <c r="J21823" s="94">
        <v>599</v>
      </c>
      <c r="K21823" s="94">
        <v>599</v>
      </c>
      <c r="P21823" s="94">
        <v>599</v>
      </c>
      <c r="Q21823" s="94">
        <v>599</v>
      </c>
      <c r="AS21823" s="94">
        <v>599</v>
      </c>
    </row>
    <row r="21824" spans="1:45">
      <c r="A21824" s="85" t="s">
        <v>146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81</v>
      </c>
      <c r="G21824" s="89" t="s">
        <v>382</v>
      </c>
      <c r="J21824" s="94">
        <v>599</v>
      </c>
      <c r="K21824" s="94">
        <v>599</v>
      </c>
      <c r="P21824" s="94">
        <v>599</v>
      </c>
      <c r="Q21824" s="94">
        <v>599</v>
      </c>
      <c r="AS21824" s="94">
        <v>599</v>
      </c>
    </row>
    <row r="21825" spans="1:45">
      <c r="A21825" s="85" t="s">
        <v>146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81</v>
      </c>
      <c r="G21825" s="89" t="s">
        <v>382</v>
      </c>
      <c r="J21825" s="94">
        <v>597</v>
      </c>
      <c r="K21825" s="94">
        <v>597</v>
      </c>
      <c r="P21825" s="94">
        <v>597</v>
      </c>
      <c r="Q21825" s="94">
        <v>597</v>
      </c>
      <c r="AS21825" s="94">
        <v>597</v>
      </c>
    </row>
    <row r="21826" spans="1:45">
      <c r="A21826" s="85" t="s">
        <v>146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81</v>
      </c>
      <c r="G21826" s="89" t="s">
        <v>382</v>
      </c>
      <c r="J21826" s="94">
        <v>598</v>
      </c>
      <c r="K21826" s="94">
        <v>598</v>
      </c>
      <c r="P21826" s="94">
        <v>598</v>
      </c>
      <c r="Q21826" s="94">
        <v>598</v>
      </c>
      <c r="AS21826" s="94">
        <v>598</v>
      </c>
    </row>
    <row r="21827" spans="1:45">
      <c r="A21827" s="85" t="s">
        <v>146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81</v>
      </c>
      <c r="G21827" s="89" t="s">
        <v>382</v>
      </c>
      <c r="J21827" s="94">
        <v>598</v>
      </c>
      <c r="K21827" s="94">
        <v>598</v>
      </c>
      <c r="P21827" s="94">
        <v>598</v>
      </c>
      <c r="Q21827" s="94">
        <v>598</v>
      </c>
      <c r="AS21827" s="94">
        <v>598</v>
      </c>
    </row>
    <row r="21828" spans="1:45">
      <c r="A21828" s="85" t="s">
        <v>146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81</v>
      </c>
      <c r="G21828" s="89" t="s">
        <v>382</v>
      </c>
      <c r="J21828" s="94">
        <v>598</v>
      </c>
      <c r="K21828" s="94">
        <v>598</v>
      </c>
      <c r="P21828" s="94">
        <v>598</v>
      </c>
      <c r="Q21828" s="94">
        <v>598</v>
      </c>
      <c r="AS21828" s="94">
        <v>598</v>
      </c>
    </row>
    <row r="21829" spans="1:45">
      <c r="A21829" s="85" t="s">
        <v>146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81</v>
      </c>
      <c r="G21829" s="89" t="s">
        <v>382</v>
      </c>
      <c r="J21829" s="94">
        <v>598</v>
      </c>
      <c r="K21829" s="94">
        <v>598</v>
      </c>
      <c r="P21829" s="94">
        <v>598</v>
      </c>
      <c r="Q21829" s="94">
        <v>598</v>
      </c>
      <c r="AS21829" s="94">
        <v>598</v>
      </c>
    </row>
    <row r="21830" spans="1:45">
      <c r="A21830" s="85" t="s">
        <v>146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81</v>
      </c>
      <c r="G21830" s="89" t="s">
        <v>382</v>
      </c>
      <c r="J21830" s="94">
        <v>598</v>
      </c>
      <c r="K21830" s="94">
        <v>598</v>
      </c>
      <c r="P21830" s="94">
        <v>598</v>
      </c>
      <c r="Q21830" s="94">
        <v>598</v>
      </c>
      <c r="AS21830" s="94">
        <v>598</v>
      </c>
    </row>
    <row r="21831" spans="1:45">
      <c r="A21831" s="85" t="s">
        <v>146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81</v>
      </c>
      <c r="G21831" s="89" t="s">
        <v>382</v>
      </c>
      <c r="J21831" s="94">
        <v>597</v>
      </c>
      <c r="K21831" s="94">
        <v>597</v>
      </c>
      <c r="P21831" s="94">
        <v>597</v>
      </c>
      <c r="Q21831" s="94">
        <v>597</v>
      </c>
      <c r="AS21831" s="94">
        <v>597</v>
      </c>
    </row>
    <row r="21832" spans="1:45">
      <c r="A21832" s="85" t="s">
        <v>146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81</v>
      </c>
      <c r="G21832" s="89" t="s">
        <v>382</v>
      </c>
      <c r="J21832" s="94">
        <v>598</v>
      </c>
      <c r="K21832" s="94">
        <v>598</v>
      </c>
      <c r="P21832" s="94">
        <v>598</v>
      </c>
      <c r="Q21832" s="94">
        <v>598</v>
      </c>
      <c r="AS21832" s="94">
        <v>598</v>
      </c>
    </row>
    <row r="21833" spans="1:45">
      <c r="A21833" s="85" t="s">
        <v>146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81</v>
      </c>
      <c r="G21833" s="89" t="s">
        <v>382</v>
      </c>
      <c r="J21833" s="94">
        <v>599</v>
      </c>
      <c r="K21833" s="94">
        <v>599</v>
      </c>
      <c r="P21833" s="94">
        <v>599</v>
      </c>
      <c r="Q21833" s="94">
        <v>599</v>
      </c>
      <c r="AS21833" s="94">
        <v>599</v>
      </c>
    </row>
    <row r="21834" spans="1:45">
      <c r="A21834" s="85" t="s">
        <v>146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81</v>
      </c>
      <c r="G21834" s="89" t="s">
        <v>382</v>
      </c>
      <c r="J21834" s="94">
        <v>599</v>
      </c>
      <c r="K21834" s="94">
        <v>599</v>
      </c>
      <c r="P21834" s="94">
        <v>599</v>
      </c>
      <c r="Q21834" s="94">
        <v>599</v>
      </c>
      <c r="AS21834" s="94">
        <v>599</v>
      </c>
    </row>
    <row r="21835" spans="1:45">
      <c r="A21835" s="85" t="s">
        <v>146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81</v>
      </c>
      <c r="G21835" s="89" t="s">
        <v>382</v>
      </c>
      <c r="J21835" s="94">
        <v>599</v>
      </c>
      <c r="K21835" s="94">
        <v>599</v>
      </c>
      <c r="P21835" s="94">
        <v>599</v>
      </c>
      <c r="Q21835" s="94">
        <v>599</v>
      </c>
      <c r="AS21835" s="94">
        <v>599</v>
      </c>
    </row>
    <row r="21836" spans="1:45">
      <c r="A21836" s="85" t="s">
        <v>146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81</v>
      </c>
      <c r="G21836" s="89" t="s">
        <v>382</v>
      </c>
      <c r="J21836" s="94">
        <v>598</v>
      </c>
      <c r="K21836" s="94">
        <v>598</v>
      </c>
      <c r="P21836" s="94">
        <v>598</v>
      </c>
      <c r="Q21836" s="94">
        <v>598</v>
      </c>
      <c r="AS21836" s="94">
        <v>598</v>
      </c>
    </row>
    <row r="21837" spans="1:45">
      <c r="A21837" s="85" t="s">
        <v>146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81</v>
      </c>
      <c r="G21837" s="89" t="s">
        <v>382</v>
      </c>
      <c r="J21837" s="94">
        <v>597</v>
      </c>
      <c r="K21837" s="94">
        <v>597</v>
      </c>
      <c r="P21837" s="94">
        <v>597</v>
      </c>
      <c r="Q21837" s="94">
        <v>597</v>
      </c>
      <c r="AS21837" s="94">
        <v>597</v>
      </c>
    </row>
    <row r="21838" spans="1:45">
      <c r="A21838" s="85" t="s">
        <v>146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81</v>
      </c>
      <c r="G21838" s="89" t="s">
        <v>382</v>
      </c>
      <c r="J21838" s="94">
        <v>598</v>
      </c>
      <c r="K21838" s="94">
        <v>598</v>
      </c>
      <c r="P21838" s="94">
        <v>598</v>
      </c>
      <c r="Q21838" s="94">
        <v>598</v>
      </c>
      <c r="AS21838" s="94">
        <v>598</v>
      </c>
    </row>
    <row r="21839" spans="1:45">
      <c r="A21839" s="85" t="s">
        <v>146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81</v>
      </c>
      <c r="G21839" s="89" t="s">
        <v>382</v>
      </c>
      <c r="J21839" s="94">
        <v>598</v>
      </c>
      <c r="K21839" s="94">
        <v>598</v>
      </c>
      <c r="P21839" s="94">
        <v>598</v>
      </c>
      <c r="Q21839" s="94">
        <v>598</v>
      </c>
      <c r="AS21839" s="94">
        <v>598</v>
      </c>
    </row>
    <row r="21840" spans="1:45">
      <c r="A21840" s="85" t="s">
        <v>146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81</v>
      </c>
      <c r="G21840" s="89" t="s">
        <v>382</v>
      </c>
      <c r="J21840" s="94">
        <v>597</v>
      </c>
      <c r="K21840" s="94">
        <v>597</v>
      </c>
      <c r="P21840" s="94">
        <v>597</v>
      </c>
      <c r="Q21840" s="94">
        <v>597</v>
      </c>
      <c r="AS21840" s="94">
        <v>597</v>
      </c>
    </row>
    <row r="21841" spans="1:45">
      <c r="A21841" s="85" t="s">
        <v>146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81</v>
      </c>
      <c r="G21841" s="89" t="s">
        <v>382</v>
      </c>
      <c r="J21841" s="94">
        <v>599</v>
      </c>
      <c r="K21841" s="94">
        <v>599</v>
      </c>
      <c r="P21841" s="94">
        <v>599</v>
      </c>
      <c r="Q21841" s="94">
        <v>599</v>
      </c>
      <c r="AS21841" s="94">
        <v>599</v>
      </c>
    </row>
    <row r="21842" spans="1:45">
      <c r="A21842" s="85" t="s">
        <v>146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81</v>
      </c>
      <c r="G21842" s="89" t="s">
        <v>382</v>
      </c>
      <c r="J21842" s="94">
        <v>598</v>
      </c>
      <c r="K21842" s="94">
        <v>598</v>
      </c>
      <c r="P21842" s="94">
        <v>598</v>
      </c>
      <c r="Q21842" s="94">
        <v>598</v>
      </c>
      <c r="AS21842" s="94">
        <v>598</v>
      </c>
    </row>
    <row r="21843" spans="1:45">
      <c r="A21843" s="85" t="s">
        <v>146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81</v>
      </c>
      <c r="G21843" s="89" t="s">
        <v>382</v>
      </c>
      <c r="J21843" s="94">
        <v>597</v>
      </c>
      <c r="K21843" s="94">
        <v>597</v>
      </c>
      <c r="P21843" s="94">
        <v>597</v>
      </c>
      <c r="Q21843" s="94">
        <v>597</v>
      </c>
      <c r="AS21843" s="94">
        <v>597</v>
      </c>
    </row>
    <row r="21844" spans="1:45">
      <c r="A21844" s="85" t="s">
        <v>146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81</v>
      </c>
      <c r="G21844" s="89" t="s">
        <v>382</v>
      </c>
      <c r="J21844" s="94">
        <v>599</v>
      </c>
      <c r="K21844" s="94">
        <v>599</v>
      </c>
      <c r="P21844" s="94">
        <v>599</v>
      </c>
      <c r="Q21844" s="94">
        <v>599</v>
      </c>
      <c r="AS21844" s="94">
        <v>599</v>
      </c>
    </row>
    <row r="21845" spans="1:45">
      <c r="A21845" s="85" t="s">
        <v>146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81</v>
      </c>
      <c r="G21845" s="89" t="s">
        <v>382</v>
      </c>
      <c r="J21845" s="94">
        <v>598</v>
      </c>
      <c r="K21845" s="94">
        <v>598</v>
      </c>
      <c r="P21845" s="94">
        <v>598</v>
      </c>
      <c r="Q21845" s="94">
        <v>598</v>
      </c>
      <c r="AS21845" s="94">
        <v>598</v>
      </c>
    </row>
    <row r="21846" spans="1:45">
      <c r="A21846" s="85" t="s">
        <v>146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81</v>
      </c>
      <c r="G21846" s="89" t="s">
        <v>382</v>
      </c>
      <c r="J21846" s="94">
        <v>598</v>
      </c>
      <c r="K21846" s="94">
        <v>598</v>
      </c>
      <c r="P21846" s="94">
        <v>598</v>
      </c>
      <c r="Q21846" s="94">
        <v>598</v>
      </c>
      <c r="AS21846" s="94">
        <v>598</v>
      </c>
    </row>
    <row r="21847" spans="1:45">
      <c r="A21847" s="85" t="s">
        <v>146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81</v>
      </c>
      <c r="G21847" s="89" t="s">
        <v>382</v>
      </c>
      <c r="J21847" s="94">
        <v>598</v>
      </c>
      <c r="K21847" s="94">
        <v>598</v>
      </c>
      <c r="P21847" s="94">
        <v>598</v>
      </c>
      <c r="Q21847" s="94">
        <v>598</v>
      </c>
      <c r="AS21847" s="94">
        <v>598</v>
      </c>
    </row>
    <row r="21848" spans="1:45">
      <c r="A21848" s="85" t="s">
        <v>146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81</v>
      </c>
      <c r="G21848" s="89" t="s">
        <v>382</v>
      </c>
      <c r="J21848" s="94">
        <v>599</v>
      </c>
      <c r="K21848" s="94">
        <v>599</v>
      </c>
      <c r="P21848" s="94">
        <v>599</v>
      </c>
      <c r="Q21848" s="94">
        <v>599</v>
      </c>
      <c r="AS21848" s="94">
        <v>599</v>
      </c>
    </row>
    <row r="21849" spans="1:45">
      <c r="A21849" s="85" t="s">
        <v>146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81</v>
      </c>
      <c r="G21849" s="89" t="s">
        <v>382</v>
      </c>
      <c r="J21849" s="94">
        <v>602</v>
      </c>
      <c r="K21849" s="94">
        <v>602</v>
      </c>
      <c r="P21849" s="94">
        <v>602</v>
      </c>
      <c r="Q21849" s="94">
        <v>602</v>
      </c>
      <c r="AS21849" s="94">
        <v>602</v>
      </c>
    </row>
    <row r="21850" spans="1:45">
      <c r="A21850" s="85" t="s">
        <v>146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81</v>
      </c>
      <c r="G21850" s="89" t="s">
        <v>382</v>
      </c>
      <c r="J21850" s="94">
        <v>622</v>
      </c>
      <c r="K21850" s="94">
        <v>622</v>
      </c>
      <c r="P21850" s="94">
        <v>622</v>
      </c>
      <c r="Q21850" s="94">
        <v>622</v>
      </c>
      <c r="AS21850" s="94">
        <v>622</v>
      </c>
    </row>
    <row r="21851" spans="1:45">
      <c r="A21851" s="85" t="s">
        <v>146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81</v>
      </c>
      <c r="G21851" s="89" t="s">
        <v>382</v>
      </c>
      <c r="J21851" s="94">
        <v>596</v>
      </c>
      <c r="K21851" s="94">
        <v>596</v>
      </c>
      <c r="P21851" s="94">
        <v>596</v>
      </c>
      <c r="Q21851" s="94">
        <v>596</v>
      </c>
      <c r="AS21851" s="94">
        <v>596</v>
      </c>
    </row>
    <row r="21852" spans="1:45">
      <c r="A21852" s="85" t="s">
        <v>146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81</v>
      </c>
      <c r="G21852" s="89" t="s">
        <v>382</v>
      </c>
      <c r="J21852" s="94">
        <v>584</v>
      </c>
      <c r="K21852" s="94">
        <v>584</v>
      </c>
      <c r="P21852" s="94">
        <v>584</v>
      </c>
      <c r="Q21852" s="94">
        <v>584</v>
      </c>
      <c r="AS21852" s="94">
        <v>584</v>
      </c>
    </row>
    <row r="21853" spans="1:45">
      <c r="A21853" s="85" t="s">
        <v>146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81</v>
      </c>
      <c r="G21853" s="89" t="s">
        <v>382</v>
      </c>
      <c r="J21853" s="94">
        <v>583</v>
      </c>
      <c r="K21853" s="94">
        <v>583</v>
      </c>
      <c r="P21853" s="94">
        <v>583</v>
      </c>
      <c r="Q21853" s="94">
        <v>583</v>
      </c>
      <c r="AS21853" s="94">
        <v>583</v>
      </c>
    </row>
    <row r="21854" spans="1:45">
      <c r="A21854" s="85" t="s">
        <v>146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81</v>
      </c>
      <c r="G21854" s="89" t="s">
        <v>382</v>
      </c>
      <c r="J21854" s="94">
        <v>580</v>
      </c>
      <c r="K21854" s="94">
        <v>580</v>
      </c>
      <c r="P21854" s="94">
        <v>580</v>
      </c>
      <c r="Q21854" s="94">
        <v>580</v>
      </c>
      <c r="AS21854" s="94">
        <v>580</v>
      </c>
    </row>
    <row r="21855" spans="1:45">
      <c r="A21855" s="85" t="s">
        <v>146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81</v>
      </c>
      <c r="G21855" s="89" t="s">
        <v>382</v>
      </c>
      <c r="J21855" s="94">
        <v>538</v>
      </c>
      <c r="K21855" s="94">
        <v>538</v>
      </c>
      <c r="P21855" s="94">
        <v>538</v>
      </c>
      <c r="Q21855" s="94">
        <v>538</v>
      </c>
      <c r="AS21855" s="94">
        <v>538</v>
      </c>
    </row>
    <row r="21856" spans="1:45">
      <c r="A21856" s="85" t="s">
        <v>146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81</v>
      </c>
      <c r="G21856" s="89" t="s">
        <v>382</v>
      </c>
      <c r="J21856" s="94">
        <v>579</v>
      </c>
      <c r="K21856" s="94">
        <v>579</v>
      </c>
      <c r="P21856" s="94">
        <v>579</v>
      </c>
      <c r="Q21856" s="94">
        <v>579</v>
      </c>
      <c r="AS21856" s="94">
        <v>579</v>
      </c>
    </row>
    <row r="21857" spans="1:45">
      <c r="A21857" s="85" t="s">
        <v>146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81</v>
      </c>
      <c r="G21857" s="89" t="s">
        <v>382</v>
      </c>
      <c r="J21857" s="94">
        <v>583</v>
      </c>
      <c r="K21857" s="94">
        <v>583</v>
      </c>
      <c r="P21857" s="94">
        <v>583</v>
      </c>
      <c r="Q21857" s="94">
        <v>583</v>
      </c>
      <c r="AS21857" s="94">
        <v>583</v>
      </c>
    </row>
    <row r="21858" spans="1:45">
      <c r="A21858" s="85" t="s">
        <v>146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81</v>
      </c>
      <c r="G21858" s="89" t="s">
        <v>382</v>
      </c>
      <c r="J21858" s="94">
        <v>584</v>
      </c>
      <c r="K21858" s="94">
        <v>584</v>
      </c>
      <c r="P21858" s="94">
        <v>584</v>
      </c>
      <c r="Q21858" s="94">
        <v>584</v>
      </c>
      <c r="AS21858" s="94">
        <v>584</v>
      </c>
    </row>
    <row r="21859" spans="1:45">
      <c r="A21859" s="85" t="s">
        <v>146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81</v>
      </c>
      <c r="G21859" s="89" t="s">
        <v>382</v>
      </c>
      <c r="J21859" s="94">
        <v>594</v>
      </c>
      <c r="K21859" s="94">
        <v>594</v>
      </c>
      <c r="P21859" s="94">
        <v>594</v>
      </c>
      <c r="Q21859" s="94">
        <v>594</v>
      </c>
      <c r="AS21859" s="94">
        <v>594</v>
      </c>
    </row>
    <row r="21860" spans="1:45">
      <c r="A21860" s="85" t="s">
        <v>146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81</v>
      </c>
      <c r="G21860" s="89" t="s">
        <v>382</v>
      </c>
      <c r="J21860" s="94">
        <v>611</v>
      </c>
      <c r="K21860" s="94">
        <v>611</v>
      </c>
      <c r="P21860" s="94">
        <v>611</v>
      </c>
      <c r="Q21860" s="94">
        <v>611</v>
      </c>
      <c r="AS21860" s="94">
        <v>611</v>
      </c>
    </row>
    <row r="21861" spans="1:45">
      <c r="A21861" s="85" t="s">
        <v>146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81</v>
      </c>
      <c r="G21861" s="89" t="s">
        <v>382</v>
      </c>
      <c r="J21861" s="94">
        <v>612</v>
      </c>
      <c r="K21861" s="94">
        <v>612</v>
      </c>
      <c r="P21861" s="94">
        <v>612</v>
      </c>
      <c r="Q21861" s="94">
        <v>612</v>
      </c>
      <c r="AS21861" s="94">
        <v>612</v>
      </c>
    </row>
    <row r="21862" spans="1:45">
      <c r="A21862" s="85" t="s">
        <v>146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81</v>
      </c>
      <c r="G21862" s="89" t="s">
        <v>382</v>
      </c>
      <c r="J21862" s="94">
        <v>591</v>
      </c>
      <c r="K21862" s="94">
        <v>591</v>
      </c>
      <c r="P21862" s="94">
        <v>591</v>
      </c>
      <c r="Q21862" s="94">
        <v>591</v>
      </c>
      <c r="AS21862" s="94">
        <v>591</v>
      </c>
    </row>
    <row r="21863" spans="1:45">
      <c r="A21863" s="85" t="s">
        <v>146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81</v>
      </c>
      <c r="G21863" s="89" t="s">
        <v>382</v>
      </c>
      <c r="J21863" s="94">
        <v>583</v>
      </c>
      <c r="K21863" s="94">
        <v>583</v>
      </c>
      <c r="P21863" s="94">
        <v>583</v>
      </c>
      <c r="Q21863" s="94">
        <v>583</v>
      </c>
      <c r="AS21863" s="94">
        <v>583</v>
      </c>
    </row>
    <row r="21864" spans="1:45">
      <c r="A21864" s="85" t="s">
        <v>146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81</v>
      </c>
      <c r="G21864" s="89" t="s">
        <v>382</v>
      </c>
      <c r="J21864" s="94">
        <v>584</v>
      </c>
      <c r="K21864" s="94">
        <v>584</v>
      </c>
      <c r="P21864" s="94">
        <v>584</v>
      </c>
      <c r="Q21864" s="94">
        <v>584</v>
      </c>
      <c r="AS21864" s="94">
        <v>584</v>
      </c>
    </row>
    <row r="21865" spans="1:45">
      <c r="A21865" s="85" t="s">
        <v>146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81</v>
      </c>
      <c r="G21865" s="89" t="s">
        <v>382</v>
      </c>
      <c r="J21865" s="94">
        <v>596</v>
      </c>
      <c r="K21865" s="94">
        <v>596</v>
      </c>
      <c r="P21865" s="94">
        <v>596</v>
      </c>
      <c r="Q21865" s="94">
        <v>596</v>
      </c>
      <c r="AS21865" s="94">
        <v>596</v>
      </c>
    </row>
    <row r="21866" spans="1:45">
      <c r="A21866" s="85" t="s">
        <v>146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81</v>
      </c>
      <c r="G21866" s="89" t="s">
        <v>382</v>
      </c>
      <c r="J21866" s="94">
        <v>598</v>
      </c>
      <c r="K21866" s="94">
        <v>598</v>
      </c>
      <c r="P21866" s="94">
        <v>598</v>
      </c>
      <c r="Q21866" s="94">
        <v>598</v>
      </c>
      <c r="AS21866" s="94">
        <v>598</v>
      </c>
    </row>
    <row r="21867" spans="1:45">
      <c r="A21867" s="85" t="s">
        <v>146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81</v>
      </c>
      <c r="G21867" s="89" t="s">
        <v>382</v>
      </c>
      <c r="J21867" s="94">
        <v>597</v>
      </c>
      <c r="K21867" s="94">
        <v>597</v>
      </c>
      <c r="P21867" s="94">
        <v>597</v>
      </c>
      <c r="Q21867" s="94">
        <v>597</v>
      </c>
      <c r="AS21867" s="94">
        <v>597</v>
      </c>
    </row>
    <row r="21868" spans="1:45">
      <c r="A21868" s="85" t="s">
        <v>146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81</v>
      </c>
      <c r="G21868" s="89" t="s">
        <v>382</v>
      </c>
      <c r="J21868" s="94">
        <v>598</v>
      </c>
      <c r="K21868" s="94">
        <v>598</v>
      </c>
      <c r="P21868" s="94">
        <v>598</v>
      </c>
      <c r="Q21868" s="94">
        <v>598</v>
      </c>
      <c r="AS21868" s="94">
        <v>598</v>
      </c>
    </row>
    <row r="21869" spans="1:45">
      <c r="A21869" s="85" t="s">
        <v>146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81</v>
      </c>
      <c r="G21869" s="89" t="s">
        <v>382</v>
      </c>
      <c r="J21869" s="94">
        <v>598</v>
      </c>
      <c r="K21869" s="94">
        <v>598</v>
      </c>
      <c r="P21869" s="94">
        <v>598</v>
      </c>
      <c r="Q21869" s="94">
        <v>598</v>
      </c>
      <c r="AS21869" s="94">
        <v>598</v>
      </c>
    </row>
    <row r="21870" spans="1:45">
      <c r="A21870" s="85" t="s">
        <v>146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81</v>
      </c>
      <c r="G21870" s="89" t="s">
        <v>382</v>
      </c>
      <c r="J21870" s="94">
        <v>598</v>
      </c>
      <c r="K21870" s="94">
        <v>598</v>
      </c>
      <c r="P21870" s="94">
        <v>598</v>
      </c>
      <c r="Q21870" s="94">
        <v>598</v>
      </c>
      <c r="AS21870" s="94">
        <v>598</v>
      </c>
    </row>
    <row r="21871" spans="1:45">
      <c r="A21871" s="85" t="s">
        <v>146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81</v>
      </c>
      <c r="G21871" s="89" t="s">
        <v>382</v>
      </c>
      <c r="J21871" s="94">
        <v>598</v>
      </c>
      <c r="K21871" s="94">
        <v>598</v>
      </c>
      <c r="P21871" s="94">
        <v>598</v>
      </c>
      <c r="Q21871" s="94">
        <v>598</v>
      </c>
      <c r="AS21871" s="94">
        <v>598</v>
      </c>
    </row>
    <row r="21872" spans="1:45">
      <c r="A21872" s="85" t="s">
        <v>146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81</v>
      </c>
      <c r="G21872" s="89" t="s">
        <v>382</v>
      </c>
      <c r="J21872" s="94">
        <v>600</v>
      </c>
      <c r="K21872" s="94">
        <v>600</v>
      </c>
      <c r="P21872" s="94">
        <v>600</v>
      </c>
      <c r="Q21872" s="94">
        <v>600</v>
      </c>
      <c r="AS21872" s="94">
        <v>600</v>
      </c>
    </row>
    <row r="21873" spans="1:45">
      <c r="A21873" s="85" t="s">
        <v>146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81</v>
      </c>
      <c r="G21873" s="89" t="s">
        <v>382</v>
      </c>
      <c r="J21873" s="94">
        <v>616</v>
      </c>
      <c r="K21873" s="94">
        <v>616</v>
      </c>
      <c r="P21873" s="94">
        <v>616</v>
      </c>
      <c r="Q21873" s="94">
        <v>616</v>
      </c>
      <c r="AS21873" s="94">
        <v>616</v>
      </c>
    </row>
    <row r="21874" spans="1:45">
      <c r="A21874" s="85" t="s">
        <v>146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81</v>
      </c>
      <c r="G21874" s="89" t="s">
        <v>382</v>
      </c>
      <c r="J21874" s="94">
        <v>618</v>
      </c>
      <c r="K21874" s="94">
        <v>618</v>
      </c>
      <c r="P21874" s="94">
        <v>618</v>
      </c>
      <c r="Q21874" s="94">
        <v>618</v>
      </c>
      <c r="AS21874" s="94">
        <v>618</v>
      </c>
    </row>
    <row r="21875" spans="1:45">
      <c r="A21875" s="85" t="s">
        <v>146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81</v>
      </c>
      <c r="G21875" s="89" t="s">
        <v>382</v>
      </c>
      <c r="J21875" s="94">
        <v>616</v>
      </c>
      <c r="K21875" s="94">
        <v>616</v>
      </c>
      <c r="P21875" s="94">
        <v>616</v>
      </c>
      <c r="Q21875" s="94">
        <v>616</v>
      </c>
      <c r="AS21875" s="94">
        <v>616</v>
      </c>
    </row>
    <row r="21876" spans="1:45">
      <c r="A21876" s="85" t="s">
        <v>146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81</v>
      </c>
      <c r="G21876" s="89" t="s">
        <v>382</v>
      </c>
      <c r="J21876" s="94">
        <v>616</v>
      </c>
      <c r="K21876" s="94">
        <v>616</v>
      </c>
      <c r="P21876" s="94">
        <v>616</v>
      </c>
      <c r="Q21876" s="94">
        <v>616</v>
      </c>
      <c r="AS21876" s="94">
        <v>616</v>
      </c>
    </row>
    <row r="21877" spans="1:45">
      <c r="A21877" s="85" t="s">
        <v>146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81</v>
      </c>
      <c r="G21877" s="89" t="s">
        <v>382</v>
      </c>
      <c r="J21877" s="94">
        <v>585</v>
      </c>
      <c r="K21877" s="94">
        <v>585</v>
      </c>
      <c r="P21877" s="94">
        <v>585</v>
      </c>
      <c r="Q21877" s="94">
        <v>585</v>
      </c>
      <c r="AS21877" s="94">
        <v>585</v>
      </c>
    </row>
    <row r="21878" spans="1:45">
      <c r="A21878" s="85" t="s">
        <v>146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81</v>
      </c>
      <c r="G21878" s="89" t="s">
        <v>382</v>
      </c>
      <c r="J21878" s="94">
        <v>583</v>
      </c>
      <c r="K21878" s="94">
        <v>583</v>
      </c>
      <c r="P21878" s="94">
        <v>583</v>
      </c>
      <c r="Q21878" s="94">
        <v>583</v>
      </c>
      <c r="AS21878" s="94">
        <v>583</v>
      </c>
    </row>
    <row r="21879" spans="1:45">
      <c r="A21879" s="85" t="s">
        <v>146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81</v>
      </c>
      <c r="G21879" s="89" t="s">
        <v>382</v>
      </c>
      <c r="J21879" s="94">
        <v>582</v>
      </c>
      <c r="K21879" s="94">
        <v>582</v>
      </c>
      <c r="P21879" s="94">
        <v>582</v>
      </c>
      <c r="Q21879" s="94">
        <v>582</v>
      </c>
      <c r="AS21879" s="94">
        <v>582</v>
      </c>
    </row>
    <row r="21880" spans="1:45">
      <c r="A21880" s="85" t="s">
        <v>146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81</v>
      </c>
      <c r="G21880" s="89" t="s">
        <v>382</v>
      </c>
      <c r="J21880" s="94">
        <v>583</v>
      </c>
      <c r="K21880" s="94">
        <v>583</v>
      </c>
      <c r="P21880" s="94">
        <v>583</v>
      </c>
      <c r="Q21880" s="94">
        <v>583</v>
      </c>
      <c r="AS21880" s="94">
        <v>583</v>
      </c>
    </row>
    <row r="21881" spans="1:45">
      <c r="A21881" s="85" t="s">
        <v>146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81</v>
      </c>
      <c r="G21881" s="89" t="s">
        <v>382</v>
      </c>
      <c r="J21881" s="94">
        <v>583</v>
      </c>
      <c r="K21881" s="94">
        <v>583</v>
      </c>
      <c r="P21881" s="94">
        <v>583</v>
      </c>
      <c r="Q21881" s="94">
        <v>583</v>
      </c>
      <c r="AS21881" s="94">
        <v>583</v>
      </c>
    </row>
    <row r="21882" spans="1:45">
      <c r="A21882" s="85" t="s">
        <v>146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81</v>
      </c>
      <c r="G21882" s="89" t="s">
        <v>382</v>
      </c>
      <c r="J21882" s="94">
        <v>616</v>
      </c>
      <c r="K21882" s="94">
        <v>616</v>
      </c>
      <c r="P21882" s="94">
        <v>616</v>
      </c>
      <c r="Q21882" s="94">
        <v>616</v>
      </c>
      <c r="AS21882" s="94">
        <v>616</v>
      </c>
    </row>
    <row r="21883" spans="1:45">
      <c r="A21883" s="85" t="s">
        <v>146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81</v>
      </c>
      <c r="G21883" s="89" t="s">
        <v>382</v>
      </c>
      <c r="J21883" s="94">
        <v>610</v>
      </c>
      <c r="K21883" s="94">
        <v>610</v>
      </c>
      <c r="P21883" s="94">
        <v>610</v>
      </c>
      <c r="Q21883" s="94">
        <v>610</v>
      </c>
      <c r="AS21883" s="94">
        <v>610</v>
      </c>
    </row>
    <row r="21884" spans="1:45">
      <c r="A21884" s="85" t="s">
        <v>146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81</v>
      </c>
      <c r="G21884" s="89" t="s">
        <v>382</v>
      </c>
      <c r="J21884" s="94">
        <v>606</v>
      </c>
      <c r="K21884" s="94">
        <v>606</v>
      </c>
      <c r="P21884" s="94">
        <v>606</v>
      </c>
      <c r="Q21884" s="94">
        <v>606</v>
      </c>
      <c r="AS21884" s="94">
        <v>606</v>
      </c>
    </row>
    <row r="21885" spans="1:45">
      <c r="A21885" s="85" t="s">
        <v>146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81</v>
      </c>
      <c r="G21885" s="89" t="s">
        <v>382</v>
      </c>
      <c r="J21885" s="94">
        <v>608</v>
      </c>
      <c r="K21885" s="94">
        <v>608</v>
      </c>
      <c r="P21885" s="94">
        <v>608</v>
      </c>
      <c r="Q21885" s="94">
        <v>608</v>
      </c>
      <c r="AS21885" s="94">
        <v>608</v>
      </c>
    </row>
    <row r="21886" spans="1:45">
      <c r="A21886" s="85" t="s">
        <v>146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81</v>
      </c>
      <c r="G21886" s="89" t="s">
        <v>382</v>
      </c>
      <c r="J21886" s="94">
        <v>607</v>
      </c>
      <c r="K21886" s="94">
        <v>607</v>
      </c>
      <c r="P21886" s="94">
        <v>607</v>
      </c>
      <c r="Q21886" s="94">
        <v>607</v>
      </c>
      <c r="AS21886" s="94">
        <v>607</v>
      </c>
    </row>
    <row r="21887" spans="1:45">
      <c r="A21887" s="85" t="s">
        <v>146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81</v>
      </c>
      <c r="G21887" s="89" t="s">
        <v>382</v>
      </c>
      <c r="J21887" s="94">
        <v>607</v>
      </c>
      <c r="K21887" s="94">
        <v>607</v>
      </c>
      <c r="P21887" s="94">
        <v>607</v>
      </c>
      <c r="Q21887" s="94">
        <v>607</v>
      </c>
      <c r="AS21887" s="94">
        <v>607</v>
      </c>
    </row>
    <row r="21888" spans="1:45">
      <c r="A21888" s="85" t="s">
        <v>146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81</v>
      </c>
      <c r="G21888" s="89" t="s">
        <v>382</v>
      </c>
      <c r="J21888" s="94">
        <v>584</v>
      </c>
      <c r="K21888" s="94">
        <v>584</v>
      </c>
      <c r="P21888" s="94">
        <v>584</v>
      </c>
      <c r="Q21888" s="94">
        <v>584</v>
      </c>
      <c r="AS21888" s="94">
        <v>584</v>
      </c>
    </row>
    <row r="21889" spans="1:45">
      <c r="A21889" s="85" t="s">
        <v>146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81</v>
      </c>
      <c r="G21889" s="89" t="s">
        <v>382</v>
      </c>
      <c r="J21889" s="94">
        <v>597</v>
      </c>
      <c r="K21889" s="94">
        <v>597</v>
      </c>
      <c r="P21889" s="94">
        <v>597</v>
      </c>
      <c r="Q21889" s="94">
        <v>597</v>
      </c>
      <c r="AS21889" s="94">
        <v>597</v>
      </c>
    </row>
    <row r="21890" spans="1:45">
      <c r="A21890" s="85" t="s">
        <v>146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81</v>
      </c>
      <c r="G21890" s="89" t="s">
        <v>382</v>
      </c>
      <c r="J21890" s="94">
        <v>597</v>
      </c>
      <c r="K21890" s="94">
        <v>597</v>
      </c>
      <c r="P21890" s="94">
        <v>597</v>
      </c>
      <c r="Q21890" s="94">
        <v>597</v>
      </c>
      <c r="AS21890" s="94">
        <v>597</v>
      </c>
    </row>
    <row r="21891" spans="1:45">
      <c r="A21891" s="85" t="s">
        <v>146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81</v>
      </c>
      <c r="G21891" s="89" t="s">
        <v>382</v>
      </c>
      <c r="J21891" s="94">
        <v>597</v>
      </c>
      <c r="K21891" s="94">
        <v>597</v>
      </c>
      <c r="P21891" s="94">
        <v>597</v>
      </c>
      <c r="Q21891" s="94">
        <v>597</v>
      </c>
      <c r="AS21891" s="94">
        <v>597</v>
      </c>
    </row>
    <row r="21892" spans="1:45">
      <c r="A21892" s="85" t="s">
        <v>146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81</v>
      </c>
      <c r="G21892" s="89" t="s">
        <v>382</v>
      </c>
      <c r="J21892" s="94">
        <v>597</v>
      </c>
      <c r="K21892" s="94">
        <v>597</v>
      </c>
      <c r="P21892" s="94">
        <v>597</v>
      </c>
      <c r="Q21892" s="94">
        <v>597</v>
      </c>
      <c r="AS21892" s="94">
        <v>597</v>
      </c>
    </row>
    <row r="21893" spans="1:45">
      <c r="A21893" s="85" t="s">
        <v>146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81</v>
      </c>
      <c r="G21893" s="89" t="s">
        <v>382</v>
      </c>
      <c r="J21893" s="94">
        <v>597</v>
      </c>
      <c r="K21893" s="94">
        <v>597</v>
      </c>
      <c r="P21893" s="94">
        <v>597</v>
      </c>
      <c r="Q21893" s="94">
        <v>597</v>
      </c>
      <c r="AS21893" s="94">
        <v>597</v>
      </c>
    </row>
    <row r="21894" spans="1:45">
      <c r="A21894" s="85" t="s">
        <v>146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81</v>
      </c>
      <c r="G21894" s="89" t="s">
        <v>382</v>
      </c>
      <c r="J21894" s="94">
        <v>599</v>
      </c>
      <c r="K21894" s="94">
        <v>599</v>
      </c>
      <c r="P21894" s="94">
        <v>599</v>
      </c>
      <c r="Q21894" s="94">
        <v>599</v>
      </c>
      <c r="AS21894" s="94">
        <v>599</v>
      </c>
    </row>
    <row r="21895" spans="1:45">
      <c r="A21895" s="85" t="s">
        <v>146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81</v>
      </c>
      <c r="G21895" s="89" t="s">
        <v>382</v>
      </c>
      <c r="J21895" s="94">
        <v>597</v>
      </c>
      <c r="K21895" s="94">
        <v>597</v>
      </c>
      <c r="P21895" s="94">
        <v>597</v>
      </c>
      <c r="Q21895" s="94">
        <v>597</v>
      </c>
      <c r="AS21895" s="94">
        <v>597</v>
      </c>
    </row>
    <row r="21896" spans="1:45">
      <c r="A21896" s="85" t="s">
        <v>146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81</v>
      </c>
      <c r="G21896" s="89" t="s">
        <v>382</v>
      </c>
      <c r="J21896" s="94">
        <v>597</v>
      </c>
      <c r="K21896" s="94">
        <v>597</v>
      </c>
      <c r="P21896" s="94">
        <v>597</v>
      </c>
      <c r="Q21896" s="94">
        <v>597</v>
      </c>
      <c r="AS21896" s="94">
        <v>597</v>
      </c>
    </row>
    <row r="21897" spans="1:45">
      <c r="A21897" s="85" t="s">
        <v>146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81</v>
      </c>
      <c r="G21897" s="89" t="s">
        <v>382</v>
      </c>
      <c r="J21897" s="94">
        <v>584</v>
      </c>
      <c r="K21897" s="94">
        <v>584</v>
      </c>
      <c r="P21897" s="94">
        <v>584</v>
      </c>
      <c r="Q21897" s="94">
        <v>584</v>
      </c>
      <c r="AS21897" s="94">
        <v>584</v>
      </c>
    </row>
    <row r="21898" spans="1:45">
      <c r="A21898" s="85" t="s">
        <v>146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81</v>
      </c>
      <c r="G21898" s="89" t="s">
        <v>382</v>
      </c>
      <c r="J21898" s="94">
        <v>583</v>
      </c>
      <c r="K21898" s="94">
        <v>583</v>
      </c>
      <c r="P21898" s="94">
        <v>583</v>
      </c>
      <c r="Q21898" s="94">
        <v>583</v>
      </c>
      <c r="AS21898" s="94">
        <v>583</v>
      </c>
    </row>
    <row r="21899" spans="1:45">
      <c r="A21899" s="85" t="s">
        <v>146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81</v>
      </c>
      <c r="G21899" s="89" t="s">
        <v>382</v>
      </c>
      <c r="J21899" s="94">
        <v>582</v>
      </c>
      <c r="K21899" s="94">
        <v>582</v>
      </c>
      <c r="P21899" s="94">
        <v>582</v>
      </c>
      <c r="Q21899" s="94">
        <v>582</v>
      </c>
      <c r="AS21899" s="94">
        <v>582</v>
      </c>
    </row>
    <row r="21900" spans="1:45">
      <c r="A21900" s="85" t="s">
        <v>146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81</v>
      </c>
      <c r="G21900" s="89" t="s">
        <v>382</v>
      </c>
      <c r="J21900" s="94">
        <v>582</v>
      </c>
      <c r="K21900" s="94">
        <v>582</v>
      </c>
      <c r="P21900" s="94">
        <v>582</v>
      </c>
      <c r="Q21900" s="94">
        <v>582</v>
      </c>
      <c r="AS21900" s="94">
        <v>582</v>
      </c>
    </row>
    <row r="21901" spans="1:45">
      <c r="A21901" s="85" t="s">
        <v>146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81</v>
      </c>
      <c r="G21901" s="89" t="s">
        <v>382</v>
      </c>
      <c r="J21901" s="94">
        <v>584</v>
      </c>
      <c r="K21901" s="94">
        <v>584</v>
      </c>
      <c r="P21901" s="94">
        <v>584</v>
      </c>
      <c r="Q21901" s="94">
        <v>584</v>
      </c>
      <c r="AS21901" s="94">
        <v>584</v>
      </c>
    </row>
    <row r="21902" spans="1:45">
      <c r="A21902" s="85" t="s">
        <v>146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81</v>
      </c>
      <c r="G21902" s="89" t="s">
        <v>382</v>
      </c>
      <c r="J21902" s="94">
        <v>587</v>
      </c>
      <c r="K21902" s="94">
        <v>587</v>
      </c>
      <c r="P21902" s="94">
        <v>587</v>
      </c>
      <c r="Q21902" s="94">
        <v>587</v>
      </c>
      <c r="AS21902" s="94">
        <v>587</v>
      </c>
    </row>
    <row r="21903" spans="1:45">
      <c r="A21903" s="85" t="s">
        <v>146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81</v>
      </c>
      <c r="G21903" s="89" t="s">
        <v>382</v>
      </c>
      <c r="J21903" s="94">
        <v>606</v>
      </c>
      <c r="K21903" s="94">
        <v>606</v>
      </c>
      <c r="P21903" s="94">
        <v>606</v>
      </c>
      <c r="Q21903" s="94">
        <v>606</v>
      </c>
      <c r="AS21903" s="94">
        <v>606</v>
      </c>
    </row>
    <row r="21904" spans="1:45">
      <c r="A21904" s="85" t="s">
        <v>146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81</v>
      </c>
      <c r="G21904" s="89" t="s">
        <v>382</v>
      </c>
      <c r="J21904" s="94">
        <v>586</v>
      </c>
      <c r="K21904" s="94">
        <v>586</v>
      </c>
      <c r="P21904" s="94">
        <v>586</v>
      </c>
      <c r="Q21904" s="94">
        <v>586</v>
      </c>
      <c r="AS21904" s="94">
        <v>586</v>
      </c>
    </row>
    <row r="21905" spans="1:45">
      <c r="A21905" s="85" t="s">
        <v>146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81</v>
      </c>
      <c r="G21905" s="89" t="s">
        <v>382</v>
      </c>
      <c r="J21905" s="94">
        <v>607</v>
      </c>
      <c r="K21905" s="94">
        <v>607</v>
      </c>
      <c r="P21905" s="94">
        <v>607</v>
      </c>
      <c r="Q21905" s="94">
        <v>607</v>
      </c>
      <c r="AS21905" s="94">
        <v>607</v>
      </c>
    </row>
    <row r="21906" spans="1:45">
      <c r="A21906" s="85" t="s">
        <v>146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81</v>
      </c>
      <c r="G21906" s="89" t="s">
        <v>382</v>
      </c>
      <c r="J21906" s="94">
        <v>609</v>
      </c>
      <c r="K21906" s="94">
        <v>609</v>
      </c>
      <c r="P21906" s="94">
        <v>609</v>
      </c>
      <c r="Q21906" s="94">
        <v>609</v>
      </c>
      <c r="AS21906" s="94">
        <v>609</v>
      </c>
    </row>
    <row r="21907" spans="1:45">
      <c r="A21907" s="85" t="s">
        <v>146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81</v>
      </c>
      <c r="G21907" s="89" t="s">
        <v>382</v>
      </c>
      <c r="J21907" s="94">
        <v>585</v>
      </c>
      <c r="K21907" s="94">
        <v>585</v>
      </c>
      <c r="P21907" s="94">
        <v>585</v>
      </c>
      <c r="Q21907" s="94">
        <v>585</v>
      </c>
      <c r="AS21907" s="94">
        <v>585</v>
      </c>
    </row>
    <row r="21908" spans="1:45">
      <c r="A21908" s="85" t="s">
        <v>146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81</v>
      </c>
      <c r="G21908" s="89" t="s">
        <v>382</v>
      </c>
      <c r="J21908" s="94">
        <v>608</v>
      </c>
      <c r="K21908" s="94">
        <v>608</v>
      </c>
      <c r="P21908" s="94">
        <v>608</v>
      </c>
      <c r="Q21908" s="94">
        <v>608</v>
      </c>
      <c r="AS21908" s="94">
        <v>608</v>
      </c>
    </row>
    <row r="21909" spans="1:45">
      <c r="A21909" s="85" t="s">
        <v>146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81</v>
      </c>
      <c r="G21909" s="89" t="s">
        <v>382</v>
      </c>
      <c r="J21909" s="94">
        <v>607</v>
      </c>
      <c r="K21909" s="94">
        <v>607</v>
      </c>
      <c r="P21909" s="94">
        <v>607</v>
      </c>
      <c r="Q21909" s="94">
        <v>607</v>
      </c>
      <c r="AS21909" s="94">
        <v>607</v>
      </c>
    </row>
    <row r="21910" spans="1:45">
      <c r="A21910" s="85" t="s">
        <v>146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81</v>
      </c>
      <c r="G21910" s="89" t="s">
        <v>382</v>
      </c>
      <c r="J21910" s="94">
        <v>609</v>
      </c>
      <c r="K21910" s="94">
        <v>609</v>
      </c>
      <c r="P21910" s="94">
        <v>609</v>
      </c>
      <c r="Q21910" s="94">
        <v>609</v>
      </c>
      <c r="AS21910" s="94">
        <v>609</v>
      </c>
    </row>
    <row r="21911" spans="1:45">
      <c r="A21911" s="85" t="s">
        <v>146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81</v>
      </c>
      <c r="G21911" s="89" t="s">
        <v>382</v>
      </c>
      <c r="J21911" s="94">
        <v>607</v>
      </c>
      <c r="K21911" s="94">
        <v>607</v>
      </c>
      <c r="P21911" s="94">
        <v>607</v>
      </c>
      <c r="Q21911" s="94">
        <v>607</v>
      </c>
      <c r="AS21911" s="94">
        <v>607</v>
      </c>
    </row>
    <row r="21912" spans="1:45">
      <c r="A21912" s="85" t="s">
        <v>146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81</v>
      </c>
      <c r="G21912" s="89" t="s">
        <v>382</v>
      </c>
      <c r="J21912" s="94">
        <v>584</v>
      </c>
      <c r="K21912" s="94">
        <v>584</v>
      </c>
      <c r="P21912" s="94">
        <v>584</v>
      </c>
      <c r="Q21912" s="94">
        <v>584</v>
      </c>
      <c r="AS21912" s="94">
        <v>584</v>
      </c>
    </row>
    <row r="21913" spans="1:45">
      <c r="A21913" s="85" t="s">
        <v>146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81</v>
      </c>
      <c r="G21913" s="89" t="s">
        <v>382</v>
      </c>
      <c r="J21913" s="94">
        <v>599</v>
      </c>
      <c r="K21913" s="94">
        <v>599</v>
      </c>
      <c r="P21913" s="94">
        <v>599</v>
      </c>
      <c r="Q21913" s="94">
        <v>599</v>
      </c>
      <c r="AS21913" s="94">
        <v>599</v>
      </c>
    </row>
    <row r="21914" spans="1:45">
      <c r="A21914" s="85" t="s">
        <v>146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81</v>
      </c>
      <c r="G21914" s="89" t="s">
        <v>382</v>
      </c>
      <c r="J21914" s="94">
        <v>598</v>
      </c>
      <c r="K21914" s="94">
        <v>598</v>
      </c>
      <c r="P21914" s="94">
        <v>598</v>
      </c>
      <c r="Q21914" s="94">
        <v>598</v>
      </c>
      <c r="AS21914" s="94">
        <v>598</v>
      </c>
    </row>
    <row r="21915" spans="1:45">
      <c r="A21915" s="85" t="s">
        <v>146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81</v>
      </c>
      <c r="G21915" s="89" t="s">
        <v>382</v>
      </c>
      <c r="J21915" s="94">
        <v>600</v>
      </c>
      <c r="K21915" s="94">
        <v>600</v>
      </c>
      <c r="P21915" s="94">
        <v>600</v>
      </c>
      <c r="Q21915" s="94">
        <v>600</v>
      </c>
      <c r="AS21915" s="94">
        <v>600</v>
      </c>
    </row>
    <row r="21916" spans="1:45">
      <c r="A21916" s="85" t="s">
        <v>146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81</v>
      </c>
      <c r="G21916" s="89" t="s">
        <v>382</v>
      </c>
      <c r="J21916" s="94">
        <v>598</v>
      </c>
      <c r="K21916" s="94">
        <v>598</v>
      </c>
      <c r="P21916" s="94">
        <v>598</v>
      </c>
      <c r="Q21916" s="94">
        <v>598</v>
      </c>
      <c r="AS21916" s="94">
        <v>598</v>
      </c>
    </row>
    <row r="21917" spans="1:45">
      <c r="A21917" s="85" t="s">
        <v>146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81</v>
      </c>
      <c r="G21917" s="89" t="s">
        <v>382</v>
      </c>
      <c r="J21917" s="94">
        <v>599</v>
      </c>
      <c r="K21917" s="94">
        <v>599</v>
      </c>
      <c r="P21917" s="94">
        <v>599</v>
      </c>
      <c r="Q21917" s="94">
        <v>599</v>
      </c>
      <c r="AS21917" s="94">
        <v>599</v>
      </c>
    </row>
    <row r="21918" spans="1:45">
      <c r="A21918" s="85" t="s">
        <v>146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81</v>
      </c>
      <c r="G21918" s="89" t="s">
        <v>382</v>
      </c>
      <c r="J21918" s="94">
        <v>599</v>
      </c>
      <c r="K21918" s="94">
        <v>599</v>
      </c>
      <c r="P21918" s="94">
        <v>599</v>
      </c>
      <c r="Q21918" s="94">
        <v>599</v>
      </c>
      <c r="AS21918" s="94">
        <v>599</v>
      </c>
    </row>
    <row r="21919" spans="1:45">
      <c r="A21919" s="85" t="s">
        <v>146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81</v>
      </c>
      <c r="G21919" s="89" t="s">
        <v>382</v>
      </c>
      <c r="J21919" s="94">
        <v>598</v>
      </c>
      <c r="K21919" s="94">
        <v>598</v>
      </c>
      <c r="P21919" s="94">
        <v>598</v>
      </c>
      <c r="Q21919" s="94">
        <v>598</v>
      </c>
      <c r="AS21919" s="94">
        <v>598</v>
      </c>
    </row>
    <row r="21920" spans="1:45">
      <c r="A21920" s="85" t="s">
        <v>146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81</v>
      </c>
      <c r="G21920" s="89" t="s">
        <v>382</v>
      </c>
      <c r="J21920" s="94">
        <v>599</v>
      </c>
      <c r="K21920" s="94">
        <v>599</v>
      </c>
      <c r="P21920" s="94">
        <v>599</v>
      </c>
      <c r="Q21920" s="94">
        <v>599</v>
      </c>
      <c r="AS21920" s="94">
        <v>599</v>
      </c>
    </row>
    <row r="21921" spans="1:45">
      <c r="A21921" s="85" t="s">
        <v>146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81</v>
      </c>
      <c r="G21921" s="89" t="s">
        <v>382</v>
      </c>
      <c r="J21921" s="94">
        <v>607</v>
      </c>
      <c r="K21921" s="94">
        <v>607</v>
      </c>
      <c r="P21921" s="94">
        <v>607</v>
      </c>
      <c r="Q21921" s="94">
        <v>607</v>
      </c>
      <c r="AS21921" s="94">
        <v>607</v>
      </c>
    </row>
    <row r="21922" spans="1:45">
      <c r="A21922" s="85" t="s">
        <v>146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81</v>
      </c>
      <c r="G21922" s="89" t="s">
        <v>382</v>
      </c>
      <c r="J21922" s="94">
        <v>585</v>
      </c>
      <c r="K21922" s="94">
        <v>585</v>
      </c>
      <c r="P21922" s="94">
        <v>585</v>
      </c>
      <c r="Q21922" s="94">
        <v>585</v>
      </c>
      <c r="AS21922" s="94">
        <v>585</v>
      </c>
    </row>
    <row r="21923" spans="1:45">
      <c r="A21923" s="85" t="s">
        <v>146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81</v>
      </c>
      <c r="G21923" s="89" t="s">
        <v>382</v>
      </c>
      <c r="J21923" s="94">
        <v>582</v>
      </c>
      <c r="K21923" s="94">
        <v>582</v>
      </c>
      <c r="P21923" s="94">
        <v>582</v>
      </c>
      <c r="Q21923" s="94">
        <v>582</v>
      </c>
      <c r="AS21923" s="94">
        <v>582</v>
      </c>
    </row>
    <row r="21924" spans="1:45">
      <c r="A21924" s="85" t="s">
        <v>146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81</v>
      </c>
      <c r="G21924" s="89" t="s">
        <v>382</v>
      </c>
      <c r="J21924" s="94">
        <v>582</v>
      </c>
      <c r="K21924" s="94">
        <v>582</v>
      </c>
      <c r="P21924" s="94">
        <v>582</v>
      </c>
      <c r="Q21924" s="94">
        <v>582</v>
      </c>
      <c r="AS21924" s="94">
        <v>582</v>
      </c>
    </row>
    <row r="21925" spans="1:45">
      <c r="A21925" s="85" t="s">
        <v>146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81</v>
      </c>
      <c r="G21925" s="89" t="s">
        <v>382</v>
      </c>
      <c r="J21925" s="94">
        <v>582</v>
      </c>
      <c r="K21925" s="94">
        <v>582</v>
      </c>
      <c r="P21925" s="94">
        <v>582</v>
      </c>
      <c r="Q21925" s="94">
        <v>582</v>
      </c>
      <c r="AS21925" s="94">
        <v>582</v>
      </c>
    </row>
    <row r="21926" spans="1:45">
      <c r="A21926" s="85" t="s">
        <v>146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81</v>
      </c>
      <c r="G21926" s="89" t="s">
        <v>382</v>
      </c>
      <c r="J21926" s="94">
        <v>581</v>
      </c>
      <c r="K21926" s="94">
        <v>581</v>
      </c>
      <c r="P21926" s="94">
        <v>581</v>
      </c>
      <c r="Q21926" s="94">
        <v>581</v>
      </c>
      <c r="AS21926" s="94">
        <v>581</v>
      </c>
    </row>
    <row r="21927" spans="1:45">
      <c r="A21927" s="85" t="s">
        <v>146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81</v>
      </c>
      <c r="G21927" s="89" t="s">
        <v>382</v>
      </c>
      <c r="J21927" s="94">
        <v>540</v>
      </c>
      <c r="K21927" s="94">
        <v>540</v>
      </c>
      <c r="P21927" s="94">
        <v>540</v>
      </c>
      <c r="Q21927" s="94">
        <v>540</v>
      </c>
      <c r="AS21927" s="94">
        <v>540</v>
      </c>
    </row>
    <row r="21928" spans="1:45">
      <c r="A21928" s="85" t="s">
        <v>146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81</v>
      </c>
      <c r="G21928" s="89" t="s">
        <v>382</v>
      </c>
      <c r="J21928" s="94">
        <v>507</v>
      </c>
      <c r="K21928" s="94">
        <v>507</v>
      </c>
      <c r="P21928" s="94">
        <v>507</v>
      </c>
      <c r="Q21928" s="94">
        <v>507</v>
      </c>
      <c r="AS21928" s="94">
        <v>507</v>
      </c>
    </row>
    <row r="21929" spans="1:45">
      <c r="A21929" s="85" t="s">
        <v>146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81</v>
      </c>
      <c r="G21929" s="89" t="s">
        <v>382</v>
      </c>
      <c r="J21929" s="94">
        <v>517</v>
      </c>
      <c r="K21929" s="94">
        <v>517</v>
      </c>
      <c r="P21929" s="94">
        <v>517</v>
      </c>
      <c r="Q21929" s="94">
        <v>517</v>
      </c>
      <c r="AS21929" s="94">
        <v>517</v>
      </c>
    </row>
    <row r="21930" spans="1:45">
      <c r="A21930" s="85" t="s">
        <v>146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81</v>
      </c>
      <c r="G21930" s="89" t="s">
        <v>382</v>
      </c>
      <c r="J21930" s="94">
        <v>580</v>
      </c>
      <c r="K21930" s="94">
        <v>580</v>
      </c>
      <c r="P21930" s="94">
        <v>580</v>
      </c>
      <c r="Q21930" s="94">
        <v>580</v>
      </c>
      <c r="AS21930" s="94">
        <v>580</v>
      </c>
    </row>
    <row r="21931" spans="1:45">
      <c r="A21931" s="85" t="s">
        <v>146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81</v>
      </c>
      <c r="G21931" s="89" t="s">
        <v>382</v>
      </c>
      <c r="J21931" s="94">
        <v>584</v>
      </c>
      <c r="K21931" s="94">
        <v>584</v>
      </c>
      <c r="P21931" s="94">
        <v>584</v>
      </c>
      <c r="Q21931" s="94">
        <v>584</v>
      </c>
      <c r="AS21931" s="94">
        <v>584</v>
      </c>
    </row>
    <row r="21932" spans="1:45">
      <c r="A21932" s="85" t="s">
        <v>146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81</v>
      </c>
      <c r="G21932" s="89" t="s">
        <v>382</v>
      </c>
      <c r="J21932" s="94">
        <v>584</v>
      </c>
      <c r="K21932" s="94">
        <v>584</v>
      </c>
      <c r="P21932" s="94">
        <v>584</v>
      </c>
      <c r="Q21932" s="94">
        <v>584</v>
      </c>
      <c r="AS21932" s="94">
        <v>584</v>
      </c>
    </row>
    <row r="21933" spans="1:45">
      <c r="A21933" s="85" t="s">
        <v>146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81</v>
      </c>
      <c r="G21933" s="89" t="s">
        <v>382</v>
      </c>
      <c r="J21933" s="94">
        <v>584</v>
      </c>
      <c r="K21933" s="94">
        <v>584</v>
      </c>
      <c r="P21933" s="94">
        <v>584</v>
      </c>
      <c r="Q21933" s="94">
        <v>584</v>
      </c>
      <c r="AS21933" s="94">
        <v>584</v>
      </c>
    </row>
    <row r="21934" spans="1:45">
      <c r="A21934" s="85" t="s">
        <v>146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81</v>
      </c>
      <c r="G21934" s="89" t="s">
        <v>382</v>
      </c>
      <c r="J21934" s="94">
        <v>584</v>
      </c>
      <c r="K21934" s="94">
        <v>584</v>
      </c>
      <c r="P21934" s="94">
        <v>584</v>
      </c>
      <c r="Q21934" s="94">
        <v>584</v>
      </c>
      <c r="AS21934" s="94">
        <v>584</v>
      </c>
    </row>
    <row r="21935" spans="1:45">
      <c r="A21935" s="85" t="s">
        <v>146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81</v>
      </c>
      <c r="G21935" s="89" t="s">
        <v>382</v>
      </c>
      <c r="J21935" s="94">
        <v>583</v>
      </c>
      <c r="K21935" s="94">
        <v>583</v>
      </c>
      <c r="P21935" s="94">
        <v>583</v>
      </c>
      <c r="Q21935" s="94">
        <v>583</v>
      </c>
      <c r="AS21935" s="94">
        <v>583</v>
      </c>
    </row>
    <row r="21936" spans="1:45">
      <c r="A21936" s="85" t="s">
        <v>146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81</v>
      </c>
      <c r="G21936" s="89" t="s">
        <v>382</v>
      </c>
      <c r="J21936" s="94">
        <v>584</v>
      </c>
      <c r="K21936" s="94">
        <v>584</v>
      </c>
      <c r="P21936" s="94">
        <v>584</v>
      </c>
      <c r="Q21936" s="94">
        <v>584</v>
      </c>
      <c r="AS21936" s="94">
        <v>584</v>
      </c>
    </row>
    <row r="21937" spans="1:45">
      <c r="A21937" s="85" t="s">
        <v>146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81</v>
      </c>
      <c r="G21937" s="89" t="s">
        <v>382</v>
      </c>
      <c r="J21937" s="94">
        <v>598</v>
      </c>
      <c r="K21937" s="94">
        <v>598</v>
      </c>
      <c r="P21937" s="94">
        <v>598</v>
      </c>
      <c r="Q21937" s="94">
        <v>598</v>
      </c>
      <c r="AS21937" s="94">
        <v>598</v>
      </c>
    </row>
    <row r="21938" spans="1:45">
      <c r="A21938" s="85" t="s">
        <v>146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81</v>
      </c>
      <c r="G21938" s="89" t="s">
        <v>382</v>
      </c>
      <c r="J21938" s="94">
        <v>598</v>
      </c>
      <c r="K21938" s="94">
        <v>598</v>
      </c>
      <c r="P21938" s="94">
        <v>598</v>
      </c>
      <c r="Q21938" s="94">
        <v>598</v>
      </c>
      <c r="AS21938" s="94">
        <v>598</v>
      </c>
    </row>
    <row r="21939" spans="1:45">
      <c r="A21939" s="85" t="s">
        <v>146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81</v>
      </c>
      <c r="G21939" s="89" t="s">
        <v>382</v>
      </c>
      <c r="J21939" s="94">
        <v>598</v>
      </c>
      <c r="K21939" s="94">
        <v>598</v>
      </c>
      <c r="P21939" s="94">
        <v>598</v>
      </c>
      <c r="Q21939" s="94">
        <v>598</v>
      </c>
      <c r="AS21939" s="94">
        <v>598</v>
      </c>
    </row>
    <row r="21940" spans="1:45">
      <c r="A21940" s="85" t="s">
        <v>146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81</v>
      </c>
      <c r="G21940" s="89" t="s">
        <v>382</v>
      </c>
      <c r="J21940" s="94">
        <v>599</v>
      </c>
      <c r="K21940" s="94">
        <v>599</v>
      </c>
      <c r="P21940" s="94">
        <v>599</v>
      </c>
      <c r="Q21940" s="94">
        <v>599</v>
      </c>
      <c r="AS21940" s="94">
        <v>599</v>
      </c>
    </row>
    <row r="21941" spans="1:45">
      <c r="A21941" s="85" t="s">
        <v>146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81</v>
      </c>
      <c r="G21941" s="89" t="s">
        <v>382</v>
      </c>
      <c r="J21941" s="94">
        <v>598</v>
      </c>
      <c r="K21941" s="94">
        <v>598</v>
      </c>
      <c r="P21941" s="94">
        <v>598</v>
      </c>
      <c r="Q21941" s="94">
        <v>598</v>
      </c>
      <c r="AS21941" s="94">
        <v>598</v>
      </c>
    </row>
    <row r="21942" spans="1:45">
      <c r="A21942" s="85" t="s">
        <v>146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81</v>
      </c>
      <c r="G21942" s="89" t="s">
        <v>382</v>
      </c>
      <c r="J21942" s="94">
        <v>599</v>
      </c>
      <c r="K21942" s="94">
        <v>599</v>
      </c>
      <c r="P21942" s="94">
        <v>599</v>
      </c>
      <c r="Q21942" s="94">
        <v>599</v>
      </c>
      <c r="AS21942" s="94">
        <v>599</v>
      </c>
    </row>
    <row r="21943" spans="1:45">
      <c r="A21943" s="85" t="s">
        <v>146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81</v>
      </c>
      <c r="G21943" s="89" t="s">
        <v>382</v>
      </c>
      <c r="J21943" s="94">
        <v>621</v>
      </c>
      <c r="K21943" s="94">
        <v>621</v>
      </c>
      <c r="P21943" s="94">
        <v>621</v>
      </c>
      <c r="Q21943" s="94">
        <v>621</v>
      </c>
      <c r="AS21943" s="94">
        <v>621</v>
      </c>
    </row>
    <row r="21944" spans="1:45">
      <c r="A21944" s="85" t="s">
        <v>146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81</v>
      </c>
      <c r="G21944" s="89" t="s">
        <v>382</v>
      </c>
      <c r="J21944" s="94">
        <v>624</v>
      </c>
      <c r="K21944" s="94">
        <v>624</v>
      </c>
      <c r="P21944" s="94">
        <v>624</v>
      </c>
      <c r="Q21944" s="94">
        <v>624</v>
      </c>
      <c r="AS21944" s="94">
        <v>624</v>
      </c>
    </row>
    <row r="21945" spans="1:45">
      <c r="A21945" s="85" t="s">
        <v>146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81</v>
      </c>
      <c r="G21945" s="89" t="s">
        <v>382</v>
      </c>
      <c r="J21945" s="94">
        <v>624</v>
      </c>
      <c r="K21945" s="94">
        <v>624</v>
      </c>
      <c r="P21945" s="94">
        <v>624</v>
      </c>
      <c r="Q21945" s="94">
        <v>624</v>
      </c>
      <c r="AS21945" s="94">
        <v>624</v>
      </c>
    </row>
    <row r="21946" spans="1:45">
      <c r="A21946" s="85" t="s">
        <v>146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81</v>
      </c>
      <c r="G21946" s="89" t="s">
        <v>382</v>
      </c>
      <c r="J21946" s="94">
        <v>624</v>
      </c>
      <c r="K21946" s="94">
        <v>624</v>
      </c>
      <c r="P21946" s="94">
        <v>624</v>
      </c>
      <c r="Q21946" s="94">
        <v>624</v>
      </c>
      <c r="AS21946" s="94">
        <v>624</v>
      </c>
    </row>
    <row r="21947" spans="1:45">
      <c r="A21947" s="85" t="s">
        <v>146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81</v>
      </c>
      <c r="G21947" s="89" t="s">
        <v>382</v>
      </c>
      <c r="J21947" s="94">
        <v>617</v>
      </c>
      <c r="K21947" s="94">
        <v>617</v>
      </c>
      <c r="P21947" s="94">
        <v>617</v>
      </c>
      <c r="Q21947" s="94">
        <v>617</v>
      </c>
      <c r="AS21947" s="94">
        <v>617</v>
      </c>
    </row>
    <row r="21948" spans="1:45">
      <c r="A21948" s="85" t="s">
        <v>146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81</v>
      </c>
      <c r="G21948" s="89" t="s">
        <v>382</v>
      </c>
      <c r="J21948" s="94">
        <v>618</v>
      </c>
      <c r="K21948" s="94">
        <v>618</v>
      </c>
      <c r="P21948" s="94">
        <v>618</v>
      </c>
      <c r="Q21948" s="94">
        <v>618</v>
      </c>
      <c r="AS21948" s="94">
        <v>618</v>
      </c>
    </row>
    <row r="21949" spans="1:45">
      <c r="A21949" s="85" t="s">
        <v>146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81</v>
      </c>
      <c r="G21949" s="89" t="s">
        <v>382</v>
      </c>
      <c r="J21949" s="94">
        <v>617</v>
      </c>
      <c r="K21949" s="94">
        <v>617</v>
      </c>
      <c r="P21949" s="94">
        <v>617</v>
      </c>
      <c r="Q21949" s="94">
        <v>617</v>
      </c>
      <c r="AS21949" s="94">
        <v>617</v>
      </c>
    </row>
    <row r="21950" spans="1:45">
      <c r="A21950" s="85" t="s">
        <v>146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81</v>
      </c>
      <c r="G21950" s="89" t="s">
        <v>382</v>
      </c>
      <c r="J21950" s="94">
        <v>618</v>
      </c>
      <c r="K21950" s="94">
        <v>618</v>
      </c>
      <c r="P21950" s="94">
        <v>618</v>
      </c>
      <c r="Q21950" s="94">
        <v>618</v>
      </c>
      <c r="AS21950" s="94">
        <v>618</v>
      </c>
    </row>
    <row r="21951" spans="1:45">
      <c r="A21951" s="85" t="s">
        <v>146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81</v>
      </c>
      <c r="G21951" s="89" t="s">
        <v>382</v>
      </c>
      <c r="J21951" s="94">
        <v>619</v>
      </c>
      <c r="K21951" s="94">
        <v>619</v>
      </c>
      <c r="P21951" s="94">
        <v>619</v>
      </c>
      <c r="Q21951" s="94">
        <v>619</v>
      </c>
      <c r="AS21951" s="94">
        <v>619</v>
      </c>
    </row>
    <row r="21952" spans="1:45">
      <c r="A21952" s="85" t="s">
        <v>146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81</v>
      </c>
      <c r="G21952" s="89" t="s">
        <v>382</v>
      </c>
      <c r="J21952" s="94">
        <v>617</v>
      </c>
      <c r="K21952" s="94">
        <v>617</v>
      </c>
      <c r="P21952" s="94">
        <v>617</v>
      </c>
      <c r="Q21952" s="94">
        <v>617</v>
      </c>
      <c r="AS21952" s="94">
        <v>617</v>
      </c>
    </row>
    <row r="21953" spans="1:45">
      <c r="A21953" s="85" t="s">
        <v>146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81</v>
      </c>
      <c r="G21953" s="89" t="s">
        <v>382</v>
      </c>
      <c r="J21953" s="94">
        <v>618</v>
      </c>
      <c r="K21953" s="94">
        <v>618</v>
      </c>
      <c r="P21953" s="94">
        <v>618</v>
      </c>
      <c r="Q21953" s="94">
        <v>618</v>
      </c>
      <c r="AS21953" s="94">
        <v>618</v>
      </c>
    </row>
    <row r="21954" spans="1:45">
      <c r="A21954" s="85" t="s">
        <v>146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81</v>
      </c>
      <c r="G21954" s="89" t="s">
        <v>382</v>
      </c>
      <c r="J21954" s="94">
        <v>620</v>
      </c>
      <c r="K21954" s="94">
        <v>620</v>
      </c>
      <c r="P21954" s="94">
        <v>620</v>
      </c>
      <c r="Q21954" s="94">
        <v>620</v>
      </c>
      <c r="AS21954" s="94">
        <v>620</v>
      </c>
    </row>
    <row r="21955" spans="1:45">
      <c r="A21955" s="85" t="s">
        <v>146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81</v>
      </c>
      <c r="G21955" s="89" t="s">
        <v>382</v>
      </c>
      <c r="J21955" s="94">
        <v>619</v>
      </c>
      <c r="K21955" s="94">
        <v>619</v>
      </c>
      <c r="P21955" s="94">
        <v>619</v>
      </c>
      <c r="Q21955" s="94">
        <v>619</v>
      </c>
      <c r="AS21955" s="94">
        <v>619</v>
      </c>
    </row>
    <row r="21956" spans="1:45">
      <c r="A21956" s="85" t="s">
        <v>146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81</v>
      </c>
      <c r="G21956" s="89" t="s">
        <v>382</v>
      </c>
      <c r="J21956" s="94">
        <v>617</v>
      </c>
      <c r="K21956" s="94">
        <v>617</v>
      </c>
      <c r="P21956" s="94">
        <v>617</v>
      </c>
      <c r="Q21956" s="94">
        <v>617</v>
      </c>
      <c r="AS21956" s="94">
        <v>617</v>
      </c>
    </row>
    <row r="21957" spans="1:45">
      <c r="A21957" s="85" t="s">
        <v>146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81</v>
      </c>
      <c r="G21957" s="89" t="s">
        <v>382</v>
      </c>
      <c r="J21957" s="94">
        <v>617</v>
      </c>
      <c r="K21957" s="94">
        <v>617</v>
      </c>
      <c r="P21957" s="94">
        <v>617</v>
      </c>
      <c r="Q21957" s="94">
        <v>617</v>
      </c>
      <c r="AS21957" s="94">
        <v>617</v>
      </c>
    </row>
    <row r="21958" spans="1:45">
      <c r="A21958" s="85" t="s">
        <v>146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81</v>
      </c>
      <c r="G21958" s="89" t="s">
        <v>382</v>
      </c>
      <c r="J21958" s="94">
        <v>618</v>
      </c>
      <c r="K21958" s="94">
        <v>618</v>
      </c>
      <c r="P21958" s="94">
        <v>618</v>
      </c>
      <c r="Q21958" s="94">
        <v>618</v>
      </c>
      <c r="AS21958" s="94">
        <v>618</v>
      </c>
    </row>
    <row r="21959" spans="1:45">
      <c r="A21959" s="85" t="s">
        <v>146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81</v>
      </c>
      <c r="G21959" s="89" t="s">
        <v>382</v>
      </c>
      <c r="J21959" s="94">
        <v>617</v>
      </c>
      <c r="K21959" s="94">
        <v>617</v>
      </c>
      <c r="P21959" s="94">
        <v>617</v>
      </c>
      <c r="Q21959" s="94">
        <v>617</v>
      </c>
      <c r="AS21959" s="94">
        <v>617</v>
      </c>
    </row>
    <row r="21960" spans="1:45">
      <c r="A21960" s="85" t="s">
        <v>146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81</v>
      </c>
      <c r="G21960" s="89" t="s">
        <v>382</v>
      </c>
      <c r="J21960" s="94">
        <v>618</v>
      </c>
      <c r="K21960" s="94">
        <v>618</v>
      </c>
      <c r="P21960" s="94">
        <v>618</v>
      </c>
      <c r="Q21960" s="94">
        <v>618</v>
      </c>
      <c r="AS21960" s="94">
        <v>618</v>
      </c>
    </row>
    <row r="21961" spans="1:45">
      <c r="A21961" s="85" t="s">
        <v>146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81</v>
      </c>
      <c r="G21961" s="89" t="s">
        <v>382</v>
      </c>
      <c r="J21961" s="94">
        <v>618</v>
      </c>
      <c r="K21961" s="94">
        <v>618</v>
      </c>
      <c r="P21961" s="94">
        <v>618</v>
      </c>
      <c r="Q21961" s="94">
        <v>618</v>
      </c>
      <c r="AS21961" s="94">
        <v>618</v>
      </c>
    </row>
    <row r="21962" spans="1:45">
      <c r="A21962" s="85" t="s">
        <v>146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81</v>
      </c>
      <c r="G21962" s="89" t="s">
        <v>382</v>
      </c>
      <c r="J21962" s="94">
        <v>619</v>
      </c>
      <c r="K21962" s="94">
        <v>619</v>
      </c>
      <c r="P21962" s="94">
        <v>619</v>
      </c>
      <c r="Q21962" s="94">
        <v>619</v>
      </c>
      <c r="AS21962" s="94">
        <v>619</v>
      </c>
    </row>
    <row r="21963" spans="1:45">
      <c r="A21963" s="85" t="s">
        <v>146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81</v>
      </c>
      <c r="G21963" s="89" t="s">
        <v>382</v>
      </c>
      <c r="J21963" s="94">
        <v>618</v>
      </c>
      <c r="K21963" s="94">
        <v>618</v>
      </c>
      <c r="P21963" s="94">
        <v>618</v>
      </c>
      <c r="Q21963" s="94">
        <v>618</v>
      </c>
      <c r="AS21963" s="94">
        <v>618</v>
      </c>
    </row>
    <row r="21964" spans="1:45">
      <c r="A21964" s="85" t="s">
        <v>146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81</v>
      </c>
      <c r="G21964" s="89" t="s">
        <v>382</v>
      </c>
      <c r="J21964" s="94">
        <v>619</v>
      </c>
      <c r="K21964" s="94">
        <v>619</v>
      </c>
      <c r="P21964" s="94">
        <v>619</v>
      </c>
      <c r="Q21964" s="94">
        <v>619</v>
      </c>
      <c r="AS21964" s="94">
        <v>619</v>
      </c>
    </row>
    <row r="21965" spans="1:45">
      <c r="A21965" s="85" t="s">
        <v>146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81</v>
      </c>
      <c r="G21965" s="89" t="s">
        <v>382</v>
      </c>
      <c r="J21965" s="94">
        <v>618</v>
      </c>
      <c r="K21965" s="94">
        <v>618</v>
      </c>
      <c r="P21965" s="94">
        <v>618</v>
      </c>
      <c r="Q21965" s="94">
        <v>618</v>
      </c>
      <c r="AS21965" s="94">
        <v>618</v>
      </c>
    </row>
    <row r="21966" spans="1:45">
      <c r="A21966" s="85" t="s">
        <v>146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81</v>
      </c>
      <c r="G21966" s="89" t="s">
        <v>382</v>
      </c>
      <c r="J21966" s="94">
        <v>620</v>
      </c>
      <c r="K21966" s="94">
        <v>620</v>
      </c>
      <c r="P21966" s="94">
        <v>620</v>
      </c>
      <c r="Q21966" s="94">
        <v>620</v>
      </c>
      <c r="AS21966" s="94">
        <v>620</v>
      </c>
    </row>
    <row r="21967" spans="1:45">
      <c r="A21967" s="85" t="s">
        <v>146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81</v>
      </c>
      <c r="G21967" s="89" t="s">
        <v>382</v>
      </c>
      <c r="J21967" s="94">
        <v>618</v>
      </c>
      <c r="K21967" s="94">
        <v>618</v>
      </c>
      <c r="P21967" s="94">
        <v>618</v>
      </c>
      <c r="Q21967" s="94">
        <v>618</v>
      </c>
      <c r="AS21967" s="94">
        <v>618</v>
      </c>
    </row>
    <row r="21968" spans="1:45">
      <c r="A21968" s="85" t="s">
        <v>146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81</v>
      </c>
      <c r="G21968" s="89" t="s">
        <v>382</v>
      </c>
      <c r="J21968" s="94">
        <v>618</v>
      </c>
      <c r="K21968" s="94">
        <v>618</v>
      </c>
      <c r="P21968" s="94">
        <v>618</v>
      </c>
      <c r="Q21968" s="94">
        <v>618</v>
      </c>
      <c r="AS21968" s="94">
        <v>618</v>
      </c>
    </row>
    <row r="21969" spans="1:45">
      <c r="A21969" s="85" t="s">
        <v>146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81</v>
      </c>
      <c r="G21969" s="89" t="s">
        <v>382</v>
      </c>
      <c r="J21969" s="94">
        <v>619</v>
      </c>
      <c r="K21969" s="94">
        <v>619</v>
      </c>
      <c r="P21969" s="94">
        <v>619</v>
      </c>
      <c r="Q21969" s="94">
        <v>619</v>
      </c>
      <c r="AS21969" s="94">
        <v>619</v>
      </c>
    </row>
    <row r="21970" spans="1:45">
      <c r="A21970" s="85" t="s">
        <v>146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81</v>
      </c>
      <c r="G21970" s="89" t="s">
        <v>382</v>
      </c>
      <c r="J21970" s="94">
        <v>618</v>
      </c>
      <c r="K21970" s="94">
        <v>618</v>
      </c>
      <c r="P21970" s="94">
        <v>618</v>
      </c>
      <c r="Q21970" s="94">
        <v>618</v>
      </c>
      <c r="AS21970" s="94">
        <v>618</v>
      </c>
    </row>
    <row r="21971" spans="1:45">
      <c r="A21971" s="85" t="s">
        <v>146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81</v>
      </c>
      <c r="G21971" s="89" t="s">
        <v>382</v>
      </c>
      <c r="J21971" s="94">
        <v>619</v>
      </c>
      <c r="K21971" s="94">
        <v>619</v>
      </c>
      <c r="P21971" s="94">
        <v>619</v>
      </c>
      <c r="Q21971" s="94">
        <v>619</v>
      </c>
      <c r="AS21971" s="94">
        <v>619</v>
      </c>
    </row>
    <row r="21972" spans="1:45">
      <c r="A21972" s="85" t="s">
        <v>146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81</v>
      </c>
      <c r="G21972" s="89" t="s">
        <v>382</v>
      </c>
      <c r="J21972" s="94">
        <v>617</v>
      </c>
      <c r="K21972" s="94">
        <v>617</v>
      </c>
      <c r="P21972" s="94">
        <v>617</v>
      </c>
      <c r="Q21972" s="94">
        <v>617</v>
      </c>
      <c r="AS21972" s="94">
        <v>617</v>
      </c>
    </row>
    <row r="21973" spans="1:45">
      <c r="A21973" s="85" t="s">
        <v>146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81</v>
      </c>
      <c r="G21973" s="89" t="s">
        <v>382</v>
      </c>
      <c r="J21973" s="94">
        <v>619</v>
      </c>
      <c r="K21973" s="94">
        <v>619</v>
      </c>
      <c r="P21973" s="94">
        <v>619</v>
      </c>
      <c r="Q21973" s="94">
        <v>619</v>
      </c>
      <c r="AS21973" s="94">
        <v>619</v>
      </c>
    </row>
    <row r="21974" spans="1:45">
      <c r="A21974" s="85" t="s">
        <v>146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81</v>
      </c>
      <c r="G21974" s="89" t="s">
        <v>382</v>
      </c>
      <c r="J21974" s="94">
        <v>617</v>
      </c>
      <c r="K21974" s="94">
        <v>617</v>
      </c>
      <c r="P21974" s="94">
        <v>617</v>
      </c>
      <c r="Q21974" s="94">
        <v>617</v>
      </c>
      <c r="AS21974" s="94">
        <v>617</v>
      </c>
    </row>
    <row r="21975" spans="1:45">
      <c r="A21975" s="85" t="s">
        <v>146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81</v>
      </c>
      <c r="G21975" s="89" t="s">
        <v>382</v>
      </c>
      <c r="J21975" s="94">
        <v>619</v>
      </c>
      <c r="K21975" s="94">
        <v>619</v>
      </c>
      <c r="P21975" s="94">
        <v>619</v>
      </c>
      <c r="Q21975" s="94">
        <v>619</v>
      </c>
      <c r="AS21975" s="94">
        <v>619</v>
      </c>
    </row>
    <row r="21976" spans="1:45">
      <c r="A21976" s="85" t="s">
        <v>146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81</v>
      </c>
      <c r="G21976" s="89" t="s">
        <v>382</v>
      </c>
      <c r="J21976" s="94">
        <v>618</v>
      </c>
      <c r="K21976" s="94">
        <v>618</v>
      </c>
      <c r="P21976" s="94">
        <v>618</v>
      </c>
      <c r="Q21976" s="94">
        <v>618</v>
      </c>
      <c r="AS21976" s="94">
        <v>618</v>
      </c>
    </row>
    <row r="21977" spans="1:45">
      <c r="A21977" s="85" t="s">
        <v>146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81</v>
      </c>
      <c r="G21977" s="89" t="s">
        <v>382</v>
      </c>
      <c r="J21977" s="94">
        <v>619</v>
      </c>
      <c r="K21977" s="94">
        <v>619</v>
      </c>
      <c r="P21977" s="94">
        <v>619</v>
      </c>
      <c r="Q21977" s="94">
        <v>619</v>
      </c>
      <c r="AS21977" s="94">
        <v>619</v>
      </c>
    </row>
    <row r="21978" spans="1:45">
      <c r="A21978" s="85" t="s">
        <v>146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81</v>
      </c>
      <c r="G21978" s="89" t="s">
        <v>382</v>
      </c>
      <c r="J21978" s="94">
        <v>620</v>
      </c>
      <c r="K21978" s="94">
        <v>620</v>
      </c>
      <c r="P21978" s="94">
        <v>620</v>
      </c>
      <c r="Q21978" s="94">
        <v>620</v>
      </c>
      <c r="AS21978" s="94">
        <v>620</v>
      </c>
    </row>
    <row r="21979" spans="1:45">
      <c r="A21979" s="85" t="s">
        <v>146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81</v>
      </c>
      <c r="G21979" s="89" t="s">
        <v>382</v>
      </c>
      <c r="J21979" s="94">
        <v>619</v>
      </c>
      <c r="K21979" s="94">
        <v>619</v>
      </c>
      <c r="P21979" s="94">
        <v>619</v>
      </c>
      <c r="Q21979" s="94">
        <v>619</v>
      </c>
      <c r="AS21979" s="94">
        <v>619</v>
      </c>
    </row>
    <row r="21980" spans="1:45">
      <c r="A21980" s="85" t="s">
        <v>146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81</v>
      </c>
      <c r="G21980" s="89" t="s">
        <v>382</v>
      </c>
      <c r="J21980" s="94">
        <v>619</v>
      </c>
      <c r="K21980" s="94">
        <v>619</v>
      </c>
      <c r="P21980" s="94">
        <v>619</v>
      </c>
      <c r="Q21980" s="94">
        <v>619</v>
      </c>
      <c r="AS21980" s="94">
        <v>619</v>
      </c>
    </row>
    <row r="21981" spans="1:45">
      <c r="A21981" s="85" t="s">
        <v>146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81</v>
      </c>
      <c r="G21981" s="89" t="s">
        <v>382</v>
      </c>
      <c r="J21981" s="94">
        <v>618</v>
      </c>
      <c r="K21981" s="94">
        <v>618</v>
      </c>
      <c r="P21981" s="94">
        <v>618</v>
      </c>
      <c r="Q21981" s="94">
        <v>618</v>
      </c>
      <c r="AS21981" s="94">
        <v>618</v>
      </c>
    </row>
    <row r="21982" spans="1:45">
      <c r="A21982" s="85" t="s">
        <v>146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81</v>
      </c>
      <c r="G21982" s="89" t="s">
        <v>382</v>
      </c>
      <c r="J21982" s="94">
        <v>619</v>
      </c>
      <c r="K21982" s="94">
        <v>619</v>
      </c>
      <c r="P21982" s="94">
        <v>619</v>
      </c>
      <c r="Q21982" s="94">
        <v>619</v>
      </c>
      <c r="AS21982" s="94">
        <v>619</v>
      </c>
    </row>
    <row r="21983" spans="1:45">
      <c r="A21983" s="85" t="s">
        <v>146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81</v>
      </c>
      <c r="G21983" s="89" t="s">
        <v>382</v>
      </c>
      <c r="J21983" s="94">
        <v>618</v>
      </c>
      <c r="K21983" s="94">
        <v>618</v>
      </c>
      <c r="P21983" s="94">
        <v>618</v>
      </c>
      <c r="Q21983" s="94">
        <v>618</v>
      </c>
      <c r="AS21983" s="94">
        <v>618</v>
      </c>
    </row>
    <row r="21984" spans="1:45">
      <c r="A21984" s="85" t="s">
        <v>146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81</v>
      </c>
      <c r="G21984" s="89" t="s">
        <v>382</v>
      </c>
      <c r="J21984" s="94">
        <v>617</v>
      </c>
      <c r="K21984" s="94">
        <v>617</v>
      </c>
      <c r="P21984" s="94">
        <v>617</v>
      </c>
      <c r="Q21984" s="94">
        <v>617</v>
      </c>
      <c r="AS21984" s="94">
        <v>617</v>
      </c>
    </row>
    <row r="21985" spans="1:45">
      <c r="A21985" s="85" t="s">
        <v>146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81</v>
      </c>
      <c r="G21985" s="89" t="s">
        <v>382</v>
      </c>
      <c r="J21985" s="94">
        <v>616</v>
      </c>
      <c r="K21985" s="94">
        <v>616</v>
      </c>
      <c r="P21985" s="94">
        <v>616</v>
      </c>
      <c r="Q21985" s="94">
        <v>616</v>
      </c>
      <c r="AS21985" s="94">
        <v>616</v>
      </c>
    </row>
    <row r="21986" spans="1:45">
      <c r="A21986" s="85" t="s">
        <v>146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81</v>
      </c>
      <c r="G21986" s="89" t="s">
        <v>382</v>
      </c>
      <c r="J21986" s="94">
        <v>598</v>
      </c>
      <c r="K21986" s="94">
        <v>598</v>
      </c>
      <c r="P21986" s="94">
        <v>598</v>
      </c>
      <c r="Q21986" s="94">
        <v>598</v>
      </c>
      <c r="AS21986" s="94">
        <v>598</v>
      </c>
    </row>
    <row r="21987" spans="1:45">
      <c r="A21987" s="85" t="s">
        <v>146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81</v>
      </c>
      <c r="G21987" s="89" t="s">
        <v>382</v>
      </c>
      <c r="J21987" s="94">
        <v>617</v>
      </c>
      <c r="K21987" s="94">
        <v>617</v>
      </c>
      <c r="P21987" s="94">
        <v>617</v>
      </c>
      <c r="Q21987" s="94">
        <v>617</v>
      </c>
      <c r="AS21987" s="94">
        <v>617</v>
      </c>
    </row>
    <row r="21988" spans="1:45">
      <c r="A21988" s="85" t="s">
        <v>146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81</v>
      </c>
      <c r="G21988" s="89" t="s">
        <v>382</v>
      </c>
      <c r="J21988" s="94">
        <v>618</v>
      </c>
      <c r="K21988" s="94">
        <v>618</v>
      </c>
      <c r="P21988" s="94">
        <v>618</v>
      </c>
      <c r="Q21988" s="94">
        <v>618</v>
      </c>
      <c r="AS21988" s="94">
        <v>618</v>
      </c>
    </row>
    <row r="21989" spans="1:45">
      <c r="A21989" s="85" t="s">
        <v>146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81</v>
      </c>
      <c r="G21989" s="89" t="s">
        <v>382</v>
      </c>
      <c r="J21989" s="94">
        <v>618</v>
      </c>
      <c r="K21989" s="94">
        <v>618</v>
      </c>
      <c r="P21989" s="94">
        <v>618</v>
      </c>
      <c r="Q21989" s="94">
        <v>618</v>
      </c>
      <c r="AS21989" s="94">
        <v>618</v>
      </c>
    </row>
    <row r="21990" spans="1:45">
      <c r="A21990" s="85" t="s">
        <v>146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81</v>
      </c>
      <c r="G21990" s="89" t="s">
        <v>382</v>
      </c>
      <c r="J21990" s="94">
        <v>619</v>
      </c>
      <c r="K21990" s="94">
        <v>619</v>
      </c>
      <c r="P21990" s="94">
        <v>619</v>
      </c>
      <c r="Q21990" s="94">
        <v>619</v>
      </c>
      <c r="AS21990" s="94">
        <v>619</v>
      </c>
    </row>
    <row r="21991" spans="1:45">
      <c r="A21991" s="85" t="s">
        <v>146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81</v>
      </c>
      <c r="G21991" s="89" t="s">
        <v>382</v>
      </c>
      <c r="J21991" s="94">
        <v>619</v>
      </c>
      <c r="K21991" s="94">
        <v>619</v>
      </c>
      <c r="P21991" s="94">
        <v>619</v>
      </c>
      <c r="Q21991" s="94">
        <v>619</v>
      </c>
      <c r="AS21991" s="94">
        <v>619</v>
      </c>
    </row>
    <row r="21992" spans="1:45">
      <c r="A21992" s="85" t="s">
        <v>146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81</v>
      </c>
      <c r="G21992" s="89" t="s">
        <v>382</v>
      </c>
      <c r="J21992" s="94">
        <v>618</v>
      </c>
      <c r="K21992" s="94">
        <v>618</v>
      </c>
      <c r="P21992" s="94">
        <v>618</v>
      </c>
      <c r="Q21992" s="94">
        <v>618</v>
      </c>
      <c r="AS21992" s="94">
        <v>618</v>
      </c>
    </row>
    <row r="21993" spans="1:45">
      <c r="A21993" s="85" t="s">
        <v>146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81</v>
      </c>
      <c r="G21993" s="89" t="s">
        <v>382</v>
      </c>
      <c r="J21993" s="94">
        <v>618</v>
      </c>
      <c r="K21993" s="94">
        <v>618</v>
      </c>
      <c r="P21993" s="94">
        <v>618</v>
      </c>
      <c r="Q21993" s="94">
        <v>618</v>
      </c>
      <c r="AS21993" s="94">
        <v>618</v>
      </c>
    </row>
    <row r="21994" spans="1:45">
      <c r="A21994" s="85" t="s">
        <v>146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81</v>
      </c>
      <c r="G21994" s="89" t="s">
        <v>382</v>
      </c>
      <c r="J21994" s="94">
        <v>617</v>
      </c>
      <c r="K21994" s="94">
        <v>617</v>
      </c>
      <c r="P21994" s="94">
        <v>617</v>
      </c>
      <c r="Q21994" s="94">
        <v>617</v>
      </c>
      <c r="AS21994" s="94">
        <v>617</v>
      </c>
    </row>
    <row r="21995" spans="1:45">
      <c r="A21995" s="85" t="s">
        <v>146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81</v>
      </c>
      <c r="G21995" s="89" t="s">
        <v>382</v>
      </c>
      <c r="J21995" s="94">
        <v>617</v>
      </c>
      <c r="K21995" s="94">
        <v>617</v>
      </c>
      <c r="P21995" s="94">
        <v>617</v>
      </c>
      <c r="Q21995" s="94">
        <v>617</v>
      </c>
      <c r="AS21995" s="94">
        <v>617</v>
      </c>
    </row>
    <row r="21996" spans="1:45">
      <c r="A21996" s="85" t="s">
        <v>146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81</v>
      </c>
      <c r="G21996" s="89" t="s">
        <v>382</v>
      </c>
      <c r="J21996" s="94">
        <v>615</v>
      </c>
      <c r="K21996" s="94">
        <v>615</v>
      </c>
      <c r="P21996" s="94">
        <v>615</v>
      </c>
      <c r="Q21996" s="94">
        <v>615</v>
      </c>
      <c r="AS21996" s="94">
        <v>615</v>
      </c>
    </row>
    <row r="21997" spans="1:45">
      <c r="A21997" s="85" t="s">
        <v>146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81</v>
      </c>
      <c r="G21997" s="89" t="s">
        <v>382</v>
      </c>
      <c r="J21997" s="94">
        <v>594</v>
      </c>
      <c r="K21997" s="94">
        <v>594</v>
      </c>
      <c r="P21997" s="94">
        <v>594</v>
      </c>
      <c r="Q21997" s="94">
        <v>594</v>
      </c>
      <c r="AS21997" s="94">
        <v>594</v>
      </c>
    </row>
    <row r="21998" spans="1:45">
      <c r="A21998" s="85" t="s">
        <v>146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81</v>
      </c>
      <c r="G21998" s="89" t="s">
        <v>382</v>
      </c>
      <c r="J21998" s="94">
        <v>615</v>
      </c>
      <c r="K21998" s="94">
        <v>615</v>
      </c>
      <c r="P21998" s="94">
        <v>615</v>
      </c>
      <c r="Q21998" s="94">
        <v>615</v>
      </c>
      <c r="AS21998" s="94">
        <v>615</v>
      </c>
    </row>
    <row r="21999" spans="1:45">
      <c r="A21999" s="85" t="s">
        <v>146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81</v>
      </c>
      <c r="G21999" s="89" t="s">
        <v>382</v>
      </c>
      <c r="J21999" s="94">
        <v>593</v>
      </c>
      <c r="K21999" s="94">
        <v>593</v>
      </c>
      <c r="P21999" s="94">
        <v>593</v>
      </c>
      <c r="Q21999" s="94">
        <v>593</v>
      </c>
      <c r="AS21999" s="94">
        <v>593</v>
      </c>
    </row>
    <row r="22000" spans="1:45">
      <c r="A22000" s="85" t="s">
        <v>146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81</v>
      </c>
      <c r="G22000" s="89" t="s">
        <v>382</v>
      </c>
      <c r="J22000" s="94">
        <v>614</v>
      </c>
      <c r="K22000" s="94">
        <v>614</v>
      </c>
      <c r="P22000" s="94">
        <v>614</v>
      </c>
      <c r="Q22000" s="94">
        <v>614</v>
      </c>
      <c r="AS22000" s="94">
        <v>614</v>
      </c>
    </row>
    <row r="22001" spans="1:45">
      <c r="A22001" s="85" t="s">
        <v>146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81</v>
      </c>
      <c r="G22001" s="89" t="s">
        <v>382</v>
      </c>
      <c r="J22001" s="94">
        <v>594</v>
      </c>
      <c r="K22001" s="94">
        <v>594</v>
      </c>
      <c r="P22001" s="94">
        <v>594</v>
      </c>
      <c r="Q22001" s="94">
        <v>594</v>
      </c>
      <c r="AS22001" s="94">
        <v>594</v>
      </c>
    </row>
    <row r="22002" spans="1:45">
      <c r="A22002" s="85" t="s">
        <v>146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81</v>
      </c>
      <c r="G22002" s="89" t="s">
        <v>382</v>
      </c>
      <c r="J22002" s="94">
        <v>593</v>
      </c>
      <c r="K22002" s="94">
        <v>593</v>
      </c>
      <c r="P22002" s="94">
        <v>593</v>
      </c>
      <c r="Q22002" s="94">
        <v>593</v>
      </c>
      <c r="AS22002" s="94">
        <v>593</v>
      </c>
    </row>
    <row r="22003" spans="1:45">
      <c r="A22003" s="85" t="s">
        <v>146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81</v>
      </c>
      <c r="G22003" s="89" t="s">
        <v>382</v>
      </c>
      <c r="J22003" s="94">
        <v>593</v>
      </c>
      <c r="K22003" s="94">
        <v>593</v>
      </c>
      <c r="P22003" s="94">
        <v>593</v>
      </c>
      <c r="Q22003" s="94">
        <v>593</v>
      </c>
      <c r="AS22003" s="94">
        <v>593</v>
      </c>
    </row>
    <row r="22004" spans="1:45">
      <c r="A22004" s="85" t="s">
        <v>146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81</v>
      </c>
      <c r="G22004" s="89" t="s">
        <v>382</v>
      </c>
      <c r="J22004" s="94">
        <v>615</v>
      </c>
      <c r="K22004" s="94">
        <v>615</v>
      </c>
      <c r="P22004" s="94">
        <v>615</v>
      </c>
      <c r="Q22004" s="94">
        <v>615</v>
      </c>
      <c r="AS22004" s="94">
        <v>615</v>
      </c>
    </row>
    <row r="22005" spans="1:45">
      <c r="A22005" s="85" t="s">
        <v>146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81</v>
      </c>
      <c r="G22005" s="89" t="s">
        <v>382</v>
      </c>
      <c r="J22005" s="94">
        <v>616</v>
      </c>
      <c r="K22005" s="94">
        <v>616</v>
      </c>
      <c r="P22005" s="94">
        <v>616</v>
      </c>
      <c r="Q22005" s="94">
        <v>616</v>
      </c>
      <c r="AS22005" s="94">
        <v>616</v>
      </c>
    </row>
    <row r="22006" spans="1:45">
      <c r="A22006" s="85" t="s">
        <v>146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81</v>
      </c>
      <c r="G22006" s="89" t="s">
        <v>382</v>
      </c>
      <c r="J22006" s="94">
        <v>594</v>
      </c>
      <c r="K22006" s="94">
        <v>594</v>
      </c>
      <c r="P22006" s="94">
        <v>594</v>
      </c>
      <c r="Q22006" s="94">
        <v>594</v>
      </c>
      <c r="AS22006" s="94">
        <v>594</v>
      </c>
    </row>
    <row r="22007" spans="1:45">
      <c r="A22007" s="85" t="s">
        <v>146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81</v>
      </c>
      <c r="G22007" s="89" t="s">
        <v>382</v>
      </c>
      <c r="J22007" s="94">
        <v>591</v>
      </c>
      <c r="K22007" s="94">
        <v>591</v>
      </c>
      <c r="P22007" s="94">
        <v>591</v>
      </c>
      <c r="Q22007" s="94">
        <v>591</v>
      </c>
      <c r="AS22007" s="94">
        <v>591</v>
      </c>
    </row>
    <row r="22008" spans="1:45">
      <c r="A22008" s="85" t="s">
        <v>146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81</v>
      </c>
      <c r="G22008" s="89" t="s">
        <v>382</v>
      </c>
      <c r="J22008" s="94">
        <v>593</v>
      </c>
      <c r="K22008" s="94">
        <v>593</v>
      </c>
      <c r="P22008" s="94">
        <v>593</v>
      </c>
      <c r="Q22008" s="94">
        <v>593</v>
      </c>
      <c r="AS22008" s="94">
        <v>593</v>
      </c>
    </row>
    <row r="22009" spans="1:45">
      <c r="A22009" s="85" t="s">
        <v>146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81</v>
      </c>
      <c r="G22009" s="89" t="s">
        <v>382</v>
      </c>
      <c r="J22009" s="94">
        <v>617</v>
      </c>
      <c r="K22009" s="94">
        <v>617</v>
      </c>
      <c r="P22009" s="94">
        <v>617</v>
      </c>
      <c r="Q22009" s="94">
        <v>617</v>
      </c>
      <c r="AS22009" s="94">
        <v>617</v>
      </c>
    </row>
    <row r="22010" spans="1:45">
      <c r="A22010" s="85" t="s">
        <v>146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81</v>
      </c>
      <c r="G22010" s="89" t="s">
        <v>382</v>
      </c>
      <c r="J22010" s="94">
        <v>617</v>
      </c>
      <c r="K22010" s="94">
        <v>617</v>
      </c>
      <c r="P22010" s="94">
        <v>617</v>
      </c>
      <c r="Q22010" s="94">
        <v>617</v>
      </c>
      <c r="AS22010" s="94">
        <v>617</v>
      </c>
    </row>
    <row r="22011" spans="1:45">
      <c r="A22011" s="85" t="s">
        <v>146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81</v>
      </c>
      <c r="G22011" s="89" t="s">
        <v>382</v>
      </c>
      <c r="J22011" s="94">
        <v>593</v>
      </c>
      <c r="K22011" s="94">
        <v>593</v>
      </c>
      <c r="P22011" s="94">
        <v>593</v>
      </c>
      <c r="Q22011" s="94">
        <v>593</v>
      </c>
      <c r="AS22011" s="94">
        <v>593</v>
      </c>
    </row>
    <row r="22012" spans="1:45">
      <c r="A22012" s="85" t="s">
        <v>146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81</v>
      </c>
      <c r="G22012" s="89" t="s">
        <v>382</v>
      </c>
      <c r="J22012" s="94">
        <v>593</v>
      </c>
      <c r="K22012" s="94">
        <v>593</v>
      </c>
      <c r="P22012" s="94">
        <v>593</v>
      </c>
      <c r="Q22012" s="94">
        <v>593</v>
      </c>
      <c r="AS22012" s="94">
        <v>593</v>
      </c>
    </row>
    <row r="22013" spans="1:45">
      <c r="A22013" s="85" t="s">
        <v>146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81</v>
      </c>
      <c r="G22013" s="89" t="s">
        <v>382</v>
      </c>
      <c r="J22013" s="94">
        <v>593</v>
      </c>
      <c r="K22013" s="94">
        <v>593</v>
      </c>
      <c r="P22013" s="94">
        <v>593</v>
      </c>
      <c r="Q22013" s="94">
        <v>593</v>
      </c>
      <c r="AS22013" s="94">
        <v>593</v>
      </c>
    </row>
    <row r="22014" spans="1:45">
      <c r="A22014" s="85" t="s">
        <v>146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81</v>
      </c>
      <c r="G22014" s="89" t="s">
        <v>382</v>
      </c>
      <c r="J22014" s="94">
        <v>592</v>
      </c>
      <c r="K22014" s="94">
        <v>592</v>
      </c>
      <c r="P22014" s="94">
        <v>592</v>
      </c>
      <c r="Q22014" s="94">
        <v>592</v>
      </c>
      <c r="AS22014" s="94">
        <v>592</v>
      </c>
    </row>
    <row r="22015" spans="1:45">
      <c r="A22015" s="85" t="s">
        <v>146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81</v>
      </c>
      <c r="G22015" s="89" t="s">
        <v>382</v>
      </c>
      <c r="J22015" s="94">
        <v>593</v>
      </c>
      <c r="K22015" s="94">
        <v>593</v>
      </c>
      <c r="P22015" s="94">
        <v>593</v>
      </c>
      <c r="Q22015" s="94">
        <v>593</v>
      </c>
      <c r="AS22015" s="94">
        <v>593</v>
      </c>
    </row>
    <row r="22016" spans="1:45">
      <c r="A22016" s="85" t="s">
        <v>146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81</v>
      </c>
      <c r="G22016" s="89" t="s">
        <v>382</v>
      </c>
      <c r="J22016" s="94">
        <v>593</v>
      </c>
      <c r="K22016" s="94">
        <v>593</v>
      </c>
      <c r="P22016" s="94">
        <v>593</v>
      </c>
      <c r="Q22016" s="94">
        <v>593</v>
      </c>
      <c r="AS22016" s="94">
        <v>593</v>
      </c>
    </row>
    <row r="22017" spans="1:45">
      <c r="A22017" s="85" t="s">
        <v>146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81</v>
      </c>
      <c r="G22017" s="89" t="s">
        <v>382</v>
      </c>
      <c r="J22017" s="94">
        <v>617</v>
      </c>
      <c r="K22017" s="94">
        <v>617</v>
      </c>
      <c r="P22017" s="94">
        <v>617</v>
      </c>
      <c r="Q22017" s="94">
        <v>617</v>
      </c>
      <c r="AS22017" s="94">
        <v>617</v>
      </c>
    </row>
    <row r="22018" spans="1:45">
      <c r="A22018" s="85" t="s">
        <v>146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81</v>
      </c>
      <c r="G22018" s="89" t="s">
        <v>382</v>
      </c>
      <c r="J22018" s="94">
        <v>618</v>
      </c>
      <c r="K22018" s="94">
        <v>618</v>
      </c>
      <c r="P22018" s="94">
        <v>618</v>
      </c>
      <c r="Q22018" s="94">
        <v>618</v>
      </c>
      <c r="AS22018" s="94">
        <v>618</v>
      </c>
    </row>
    <row r="22019" spans="1:45">
      <c r="A22019" s="85" t="s">
        <v>146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81</v>
      </c>
      <c r="G22019" s="89" t="s">
        <v>382</v>
      </c>
      <c r="J22019" s="94">
        <v>618</v>
      </c>
      <c r="K22019" s="94">
        <v>618</v>
      </c>
      <c r="P22019" s="94">
        <v>618</v>
      </c>
      <c r="Q22019" s="94">
        <v>618</v>
      </c>
      <c r="AS22019" s="94">
        <v>618</v>
      </c>
    </row>
    <row r="22020" spans="1:45">
      <c r="A22020" s="85" t="s">
        <v>146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81</v>
      </c>
      <c r="G22020" s="89" t="s">
        <v>382</v>
      </c>
      <c r="J22020" s="94">
        <v>598</v>
      </c>
      <c r="K22020" s="94">
        <v>598</v>
      </c>
      <c r="P22020" s="94">
        <v>598</v>
      </c>
      <c r="Q22020" s="94">
        <v>598</v>
      </c>
      <c r="AS22020" s="94">
        <v>598</v>
      </c>
    </row>
    <row r="22021" spans="1:45">
      <c r="A22021" s="85" t="s">
        <v>146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81</v>
      </c>
      <c r="G22021" s="89" t="s">
        <v>382</v>
      </c>
      <c r="J22021" s="94">
        <v>598</v>
      </c>
      <c r="K22021" s="94">
        <v>598</v>
      </c>
      <c r="P22021" s="94">
        <v>598</v>
      </c>
      <c r="Q22021" s="94">
        <v>598</v>
      </c>
      <c r="AS22021" s="94">
        <v>598</v>
      </c>
    </row>
    <row r="22022" spans="1:45">
      <c r="A22022" s="85" t="s">
        <v>146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81</v>
      </c>
      <c r="G22022" s="89" t="s">
        <v>382</v>
      </c>
      <c r="J22022" s="94">
        <v>597</v>
      </c>
      <c r="K22022" s="94">
        <v>597</v>
      </c>
      <c r="P22022" s="94">
        <v>597</v>
      </c>
      <c r="Q22022" s="94">
        <v>597</v>
      </c>
      <c r="AS22022" s="94">
        <v>597</v>
      </c>
    </row>
    <row r="22023" spans="1:45">
      <c r="A22023" s="85" t="s">
        <v>146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81</v>
      </c>
      <c r="G22023" s="89" t="s">
        <v>382</v>
      </c>
      <c r="J22023" s="94">
        <v>598</v>
      </c>
      <c r="K22023" s="94">
        <v>598</v>
      </c>
      <c r="P22023" s="94">
        <v>598</v>
      </c>
      <c r="Q22023" s="94">
        <v>598</v>
      </c>
      <c r="AS22023" s="94">
        <v>598</v>
      </c>
    </row>
    <row r="22024" spans="1:45">
      <c r="A22024" s="85" t="s">
        <v>146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81</v>
      </c>
      <c r="G22024" s="89" t="s">
        <v>382</v>
      </c>
      <c r="J22024" s="94">
        <v>598</v>
      </c>
      <c r="K22024" s="94">
        <v>598</v>
      </c>
      <c r="P22024" s="94">
        <v>598</v>
      </c>
      <c r="Q22024" s="94">
        <v>598</v>
      </c>
      <c r="AS22024" s="94">
        <v>598</v>
      </c>
    </row>
    <row r="22025" spans="1:45">
      <c r="A22025" s="85" t="s">
        <v>146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81</v>
      </c>
      <c r="G22025" s="89" t="s">
        <v>382</v>
      </c>
      <c r="J22025" s="94">
        <v>597</v>
      </c>
      <c r="K22025" s="94">
        <v>597</v>
      </c>
      <c r="P22025" s="94">
        <v>597</v>
      </c>
      <c r="Q22025" s="94">
        <v>597</v>
      </c>
      <c r="AS22025" s="94">
        <v>597</v>
      </c>
    </row>
    <row r="22026" spans="1:45">
      <c r="A22026" s="85" t="s">
        <v>146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81</v>
      </c>
      <c r="G22026" s="89" t="s">
        <v>382</v>
      </c>
      <c r="J22026" s="94">
        <v>599</v>
      </c>
      <c r="K22026" s="94">
        <v>599</v>
      </c>
      <c r="P22026" s="94">
        <v>599</v>
      </c>
      <c r="Q22026" s="94">
        <v>599</v>
      </c>
      <c r="AS22026" s="94">
        <v>599</v>
      </c>
    </row>
    <row r="22027" spans="1:45">
      <c r="A22027" s="85" t="s">
        <v>146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81</v>
      </c>
      <c r="G22027" s="89" t="s">
        <v>382</v>
      </c>
      <c r="J22027" s="94">
        <v>599</v>
      </c>
      <c r="K22027" s="94">
        <v>599</v>
      </c>
      <c r="P22027" s="94">
        <v>599</v>
      </c>
      <c r="Q22027" s="94">
        <v>599</v>
      </c>
      <c r="AS22027" s="94">
        <v>599</v>
      </c>
    </row>
    <row r="22028" spans="1:45">
      <c r="A22028" s="85" t="s">
        <v>146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81</v>
      </c>
      <c r="G22028" s="89" t="s">
        <v>382</v>
      </c>
      <c r="J22028" s="94">
        <v>598</v>
      </c>
      <c r="K22028" s="94">
        <v>598</v>
      </c>
      <c r="P22028" s="94">
        <v>598</v>
      </c>
      <c r="Q22028" s="94">
        <v>598</v>
      </c>
      <c r="AS22028" s="94">
        <v>598</v>
      </c>
    </row>
    <row r="22029" spans="1:45">
      <c r="A22029" s="85" t="s">
        <v>146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81</v>
      </c>
      <c r="G22029" s="89" t="s">
        <v>382</v>
      </c>
      <c r="J22029" s="94">
        <v>616</v>
      </c>
      <c r="K22029" s="94">
        <v>616</v>
      </c>
      <c r="P22029" s="94">
        <v>616</v>
      </c>
      <c r="Q22029" s="94">
        <v>616</v>
      </c>
      <c r="AS22029" s="94">
        <v>616</v>
      </c>
    </row>
    <row r="22030" spans="1:45">
      <c r="A22030" s="85" t="s">
        <v>146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81</v>
      </c>
      <c r="G22030" s="89" t="s">
        <v>382</v>
      </c>
      <c r="J22030" s="94">
        <v>617</v>
      </c>
      <c r="K22030" s="94">
        <v>617</v>
      </c>
      <c r="P22030" s="94">
        <v>617</v>
      </c>
      <c r="Q22030" s="94">
        <v>617</v>
      </c>
      <c r="AS22030" s="94">
        <v>617</v>
      </c>
    </row>
    <row r="22031" spans="1:45">
      <c r="A22031" s="85" t="s">
        <v>146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81</v>
      </c>
      <c r="G22031" s="89" t="s">
        <v>382</v>
      </c>
      <c r="J22031" s="94">
        <v>589</v>
      </c>
      <c r="K22031" s="94">
        <v>589</v>
      </c>
      <c r="P22031" s="94">
        <v>589</v>
      </c>
      <c r="Q22031" s="94">
        <v>589</v>
      </c>
      <c r="AS22031" s="94">
        <v>589</v>
      </c>
    </row>
    <row r="22032" spans="1:45">
      <c r="A22032" s="85" t="s">
        <v>146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81</v>
      </c>
      <c r="G22032" s="89" t="s">
        <v>382</v>
      </c>
      <c r="J22032" s="94">
        <v>604</v>
      </c>
      <c r="K22032" s="94">
        <v>604</v>
      </c>
      <c r="P22032" s="94">
        <v>604</v>
      </c>
      <c r="Q22032" s="94">
        <v>604</v>
      </c>
      <c r="AS22032" s="94">
        <v>604</v>
      </c>
    </row>
    <row r="22033" spans="1:45">
      <c r="A22033" s="85" t="s">
        <v>146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81</v>
      </c>
      <c r="G22033" s="89" t="s">
        <v>382</v>
      </c>
      <c r="J22033" s="94">
        <v>592</v>
      </c>
      <c r="K22033" s="94">
        <v>592</v>
      </c>
      <c r="P22033" s="94">
        <v>592</v>
      </c>
      <c r="Q22033" s="94">
        <v>592</v>
      </c>
      <c r="AS22033" s="94">
        <v>592</v>
      </c>
    </row>
    <row r="22034" spans="1:45">
      <c r="A22034" s="85" t="s">
        <v>146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81</v>
      </c>
      <c r="G22034" s="89" t="s">
        <v>382</v>
      </c>
      <c r="J22034" s="94">
        <v>592</v>
      </c>
      <c r="K22034" s="94">
        <v>592</v>
      </c>
      <c r="P22034" s="94">
        <v>592</v>
      </c>
      <c r="Q22034" s="94">
        <v>592</v>
      </c>
      <c r="AS22034" s="94">
        <v>592</v>
      </c>
    </row>
    <row r="22035" spans="1:45">
      <c r="A22035" s="85" t="s">
        <v>146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81</v>
      </c>
      <c r="G22035" s="89" t="s">
        <v>382</v>
      </c>
      <c r="J22035" s="94">
        <v>596</v>
      </c>
      <c r="K22035" s="94">
        <v>596</v>
      </c>
      <c r="P22035" s="94">
        <v>596</v>
      </c>
      <c r="Q22035" s="94">
        <v>596</v>
      </c>
      <c r="AS22035" s="94">
        <v>596</v>
      </c>
    </row>
    <row r="22036" spans="1:45">
      <c r="A22036" s="85" t="s">
        <v>146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81</v>
      </c>
      <c r="G22036" s="89" t="s">
        <v>382</v>
      </c>
      <c r="J22036" s="94">
        <v>596</v>
      </c>
      <c r="K22036" s="94">
        <v>596</v>
      </c>
      <c r="P22036" s="94">
        <v>596</v>
      </c>
      <c r="Q22036" s="94">
        <v>596</v>
      </c>
      <c r="AS22036" s="94">
        <v>596</v>
      </c>
    </row>
    <row r="22037" spans="1:45">
      <c r="A22037" s="85" t="s">
        <v>146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81</v>
      </c>
      <c r="G22037" s="89" t="s">
        <v>382</v>
      </c>
      <c r="J22037" s="94">
        <v>596</v>
      </c>
      <c r="K22037" s="94">
        <v>596</v>
      </c>
      <c r="P22037" s="94">
        <v>596</v>
      </c>
      <c r="Q22037" s="94">
        <v>596</v>
      </c>
      <c r="AS22037" s="94">
        <v>596</v>
      </c>
    </row>
    <row r="22038" spans="1:45">
      <c r="A22038" s="85" t="s">
        <v>146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81</v>
      </c>
      <c r="G22038" s="89" t="s">
        <v>382</v>
      </c>
      <c r="J22038" s="94">
        <v>597</v>
      </c>
      <c r="K22038" s="94">
        <v>597</v>
      </c>
      <c r="P22038" s="94">
        <v>597</v>
      </c>
      <c r="Q22038" s="94">
        <v>597</v>
      </c>
      <c r="AS22038" s="94">
        <v>597</v>
      </c>
    </row>
    <row r="22039" spans="1:45">
      <c r="A22039" s="85" t="s">
        <v>146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81</v>
      </c>
      <c r="G22039" s="89" t="s">
        <v>382</v>
      </c>
      <c r="J22039" s="94">
        <v>597</v>
      </c>
      <c r="K22039" s="94">
        <v>597</v>
      </c>
      <c r="P22039" s="94">
        <v>597</v>
      </c>
      <c r="Q22039" s="94">
        <v>597</v>
      </c>
      <c r="AS22039" s="94">
        <v>597</v>
      </c>
    </row>
    <row r="22040" spans="1:45">
      <c r="A22040" s="85" t="s">
        <v>146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81</v>
      </c>
      <c r="G22040" s="89" t="s">
        <v>382</v>
      </c>
      <c r="J22040" s="94">
        <v>595</v>
      </c>
      <c r="K22040" s="94">
        <v>595</v>
      </c>
      <c r="P22040" s="94">
        <v>595</v>
      </c>
      <c r="Q22040" s="94">
        <v>595</v>
      </c>
      <c r="AS22040" s="94">
        <v>595</v>
      </c>
    </row>
    <row r="22041" spans="1:45">
      <c r="A22041" s="85" t="s">
        <v>146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81</v>
      </c>
      <c r="G22041" s="89" t="s">
        <v>382</v>
      </c>
      <c r="J22041" s="94">
        <v>547</v>
      </c>
      <c r="K22041" s="94">
        <v>547</v>
      </c>
      <c r="P22041" s="94">
        <v>547</v>
      </c>
      <c r="Q22041" s="94">
        <v>547</v>
      </c>
      <c r="AS22041" s="94">
        <v>547</v>
      </c>
    </row>
    <row r="22042" spans="1:45">
      <c r="A22042" s="85" t="s">
        <v>146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81</v>
      </c>
      <c r="G22042" s="89" t="s">
        <v>382</v>
      </c>
      <c r="J22042" s="94">
        <v>587</v>
      </c>
      <c r="K22042" s="94">
        <v>587</v>
      </c>
      <c r="P22042" s="94">
        <v>587</v>
      </c>
      <c r="Q22042" s="94">
        <v>587</v>
      </c>
      <c r="AS22042" s="94">
        <v>587</v>
      </c>
    </row>
    <row r="22043" spans="1:45">
      <c r="A22043" s="85" t="s">
        <v>146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81</v>
      </c>
      <c r="G22043" s="89" t="s">
        <v>382</v>
      </c>
      <c r="J22043" s="94">
        <v>545</v>
      </c>
      <c r="K22043" s="94">
        <v>545</v>
      </c>
      <c r="P22043" s="94">
        <v>545</v>
      </c>
      <c r="Q22043" s="94">
        <v>545</v>
      </c>
      <c r="AS22043" s="94">
        <v>545</v>
      </c>
    </row>
    <row r="22044" spans="1:45">
      <c r="A22044" s="85" t="s">
        <v>146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81</v>
      </c>
      <c r="G22044" s="89" t="s">
        <v>382</v>
      </c>
      <c r="J22044" s="94">
        <v>541</v>
      </c>
      <c r="K22044" s="94">
        <v>541</v>
      </c>
      <c r="P22044" s="94">
        <v>541</v>
      </c>
      <c r="Q22044" s="94">
        <v>541</v>
      </c>
      <c r="AS22044" s="94">
        <v>541</v>
      </c>
    </row>
    <row r="22045" spans="1:45">
      <c r="A22045" s="85" t="s">
        <v>146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81</v>
      </c>
      <c r="G22045" s="89" t="s">
        <v>382</v>
      </c>
      <c r="J22045" s="94">
        <v>542</v>
      </c>
      <c r="K22045" s="94">
        <v>542</v>
      </c>
      <c r="P22045" s="94">
        <v>542</v>
      </c>
      <c r="Q22045" s="94">
        <v>542</v>
      </c>
      <c r="AS22045" s="94">
        <v>542</v>
      </c>
    </row>
    <row r="22046" spans="1:45">
      <c r="A22046" s="85" t="s">
        <v>146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81</v>
      </c>
      <c r="G22046" s="89" t="s">
        <v>382</v>
      </c>
      <c r="J22046" s="94">
        <v>543</v>
      </c>
      <c r="K22046" s="94">
        <v>543</v>
      </c>
      <c r="P22046" s="94">
        <v>543</v>
      </c>
      <c r="Q22046" s="94">
        <v>543</v>
      </c>
      <c r="AS22046" s="94">
        <v>543</v>
      </c>
    </row>
    <row r="22047" spans="1:45">
      <c r="A22047" s="85" t="s">
        <v>146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81</v>
      </c>
      <c r="G22047" s="89" t="s">
        <v>382</v>
      </c>
      <c r="J22047" s="94">
        <v>544</v>
      </c>
      <c r="K22047" s="94">
        <v>544</v>
      </c>
      <c r="P22047" s="94">
        <v>544</v>
      </c>
      <c r="Q22047" s="94">
        <v>544</v>
      </c>
      <c r="AS22047" s="94">
        <v>544</v>
      </c>
    </row>
    <row r="22048" spans="1:45">
      <c r="A22048" s="85" t="s">
        <v>146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81</v>
      </c>
      <c r="G22048" s="89" t="s">
        <v>382</v>
      </c>
      <c r="J22048" s="94">
        <v>542</v>
      </c>
      <c r="K22048" s="94">
        <v>542</v>
      </c>
      <c r="P22048" s="94">
        <v>542</v>
      </c>
      <c r="Q22048" s="94">
        <v>542</v>
      </c>
      <c r="AS22048" s="94">
        <v>542</v>
      </c>
    </row>
    <row r="22049" spans="1:45">
      <c r="A22049" s="85" t="s">
        <v>146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81</v>
      </c>
      <c r="G22049" s="89" t="s">
        <v>382</v>
      </c>
      <c r="J22049" s="94">
        <v>543</v>
      </c>
      <c r="K22049" s="94">
        <v>543</v>
      </c>
      <c r="P22049" s="94">
        <v>543</v>
      </c>
      <c r="Q22049" s="94">
        <v>543</v>
      </c>
      <c r="AS22049" s="94">
        <v>543</v>
      </c>
    </row>
    <row r="22050" spans="1:45">
      <c r="A22050" s="85" t="s">
        <v>146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81</v>
      </c>
      <c r="G22050" s="89" t="s">
        <v>382</v>
      </c>
      <c r="J22050" s="94">
        <v>543</v>
      </c>
      <c r="K22050" s="94">
        <v>543</v>
      </c>
      <c r="P22050" s="94">
        <v>543</v>
      </c>
      <c r="Q22050" s="94">
        <v>543</v>
      </c>
      <c r="AS22050" s="94">
        <v>543</v>
      </c>
    </row>
    <row r="22051" spans="1:45">
      <c r="A22051" s="85" t="s">
        <v>146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81</v>
      </c>
      <c r="G22051" s="89" t="s">
        <v>382</v>
      </c>
      <c r="J22051" s="94">
        <v>545</v>
      </c>
      <c r="K22051" s="94">
        <v>545</v>
      </c>
      <c r="P22051" s="94">
        <v>545</v>
      </c>
      <c r="Q22051" s="94">
        <v>545</v>
      </c>
      <c r="AS22051" s="94">
        <v>545</v>
      </c>
    </row>
    <row r="22052" spans="1:45">
      <c r="A22052" s="85" t="s">
        <v>146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81</v>
      </c>
      <c r="G22052" s="89" t="s">
        <v>382</v>
      </c>
      <c r="J22052" s="94">
        <v>581</v>
      </c>
      <c r="K22052" s="94">
        <v>581</v>
      </c>
      <c r="P22052" s="94">
        <v>581</v>
      </c>
      <c r="Q22052" s="94">
        <v>581</v>
      </c>
      <c r="AS22052" s="94">
        <v>581</v>
      </c>
    </row>
    <row r="22053" spans="1:45">
      <c r="A22053" s="85" t="s">
        <v>146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81</v>
      </c>
      <c r="G22053" s="89" t="s">
        <v>382</v>
      </c>
      <c r="J22053" s="94">
        <v>606</v>
      </c>
      <c r="K22053" s="94">
        <v>606</v>
      </c>
      <c r="P22053" s="94">
        <v>606</v>
      </c>
      <c r="Q22053" s="94">
        <v>606</v>
      </c>
      <c r="AS22053" s="94">
        <v>606</v>
      </c>
    </row>
    <row r="22054" spans="1:45">
      <c r="A22054" s="85" t="s">
        <v>146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81</v>
      </c>
      <c r="G22054" s="89" t="s">
        <v>382</v>
      </c>
      <c r="J22054" s="94">
        <v>606</v>
      </c>
      <c r="K22054" s="94">
        <v>606</v>
      </c>
      <c r="P22054" s="94">
        <v>606</v>
      </c>
      <c r="Q22054" s="94">
        <v>606</v>
      </c>
      <c r="AS22054" s="94">
        <v>606</v>
      </c>
    </row>
    <row r="22055" spans="1:45">
      <c r="A22055" s="85" t="s">
        <v>146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81</v>
      </c>
      <c r="G22055" s="89" t="s">
        <v>382</v>
      </c>
      <c r="J22055" s="94">
        <v>547</v>
      </c>
      <c r="K22055" s="94">
        <v>547</v>
      </c>
      <c r="P22055" s="94">
        <v>547</v>
      </c>
      <c r="Q22055" s="94">
        <v>547</v>
      </c>
      <c r="AS22055" s="94">
        <v>547</v>
      </c>
    </row>
    <row r="22056" spans="1:45">
      <c r="A22056" s="85" t="s">
        <v>146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81</v>
      </c>
      <c r="G22056" s="89" t="s">
        <v>382</v>
      </c>
      <c r="J22056" s="94">
        <v>561</v>
      </c>
      <c r="K22056" s="94">
        <v>561</v>
      </c>
      <c r="P22056" s="94">
        <v>561</v>
      </c>
      <c r="Q22056" s="94">
        <v>561</v>
      </c>
      <c r="AS22056" s="94">
        <v>561</v>
      </c>
    </row>
    <row r="22057" spans="1:45">
      <c r="A22057" s="85" t="s">
        <v>146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81</v>
      </c>
      <c r="G22057" s="89" t="s">
        <v>382</v>
      </c>
      <c r="J22057" s="94">
        <v>595</v>
      </c>
      <c r="K22057" s="94">
        <v>595</v>
      </c>
      <c r="P22057" s="94">
        <v>595</v>
      </c>
      <c r="Q22057" s="94">
        <v>595</v>
      </c>
      <c r="AS22057" s="94">
        <v>595</v>
      </c>
    </row>
    <row r="22058" spans="1:45">
      <c r="A22058" s="85" t="s">
        <v>146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81</v>
      </c>
      <c r="G22058" s="89" t="s">
        <v>382</v>
      </c>
      <c r="J22058" s="94">
        <v>596</v>
      </c>
      <c r="K22058" s="94">
        <v>596</v>
      </c>
      <c r="P22058" s="94">
        <v>596</v>
      </c>
      <c r="Q22058" s="94">
        <v>596</v>
      </c>
      <c r="AS22058" s="94">
        <v>596</v>
      </c>
    </row>
    <row r="22059" spans="1:45">
      <c r="A22059" s="85" t="s">
        <v>146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81</v>
      </c>
      <c r="G22059" s="89" t="s">
        <v>382</v>
      </c>
      <c r="J22059" s="94">
        <v>550</v>
      </c>
      <c r="K22059" s="94">
        <v>550</v>
      </c>
      <c r="P22059" s="94">
        <v>550</v>
      </c>
      <c r="Q22059" s="94">
        <v>550</v>
      </c>
      <c r="AS22059" s="94">
        <v>550</v>
      </c>
    </row>
    <row r="22060" spans="1:45">
      <c r="A22060" s="85" t="s">
        <v>146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81</v>
      </c>
      <c r="G22060" s="89" t="s">
        <v>382</v>
      </c>
      <c r="J22060" s="94">
        <v>547</v>
      </c>
      <c r="K22060" s="94">
        <v>547</v>
      </c>
      <c r="P22060" s="94">
        <v>547</v>
      </c>
      <c r="Q22060" s="94">
        <v>547</v>
      </c>
      <c r="AS22060" s="94">
        <v>547</v>
      </c>
    </row>
    <row r="22061" spans="1:45">
      <c r="A22061" s="85" t="s">
        <v>146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81</v>
      </c>
      <c r="G22061" s="89" t="s">
        <v>382</v>
      </c>
      <c r="J22061" s="94">
        <v>547</v>
      </c>
      <c r="K22061" s="94">
        <v>547</v>
      </c>
      <c r="P22061" s="94">
        <v>547</v>
      </c>
      <c r="Q22061" s="94">
        <v>547</v>
      </c>
      <c r="AS22061" s="94">
        <v>547</v>
      </c>
    </row>
    <row r="22062" spans="1:45">
      <c r="A22062" s="85" t="s">
        <v>146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81</v>
      </c>
      <c r="G22062" s="89" t="s">
        <v>382</v>
      </c>
      <c r="J22062" s="94">
        <v>547</v>
      </c>
      <c r="K22062" s="94">
        <v>547</v>
      </c>
      <c r="P22062" s="94">
        <v>547</v>
      </c>
      <c r="Q22062" s="94">
        <v>547</v>
      </c>
      <c r="AS22062" s="94">
        <v>547</v>
      </c>
    </row>
    <row r="22063" spans="1:45">
      <c r="A22063" s="85" t="s">
        <v>146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81</v>
      </c>
      <c r="G22063" s="89" t="s">
        <v>382</v>
      </c>
      <c r="J22063" s="94">
        <v>547</v>
      </c>
      <c r="K22063" s="94">
        <v>547</v>
      </c>
      <c r="P22063" s="94">
        <v>547</v>
      </c>
      <c r="Q22063" s="94">
        <v>547</v>
      </c>
      <c r="AS22063" s="94">
        <v>547</v>
      </c>
    </row>
    <row r="22064" spans="1:45">
      <c r="A22064" s="85" t="s">
        <v>146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81</v>
      </c>
      <c r="G22064" s="89" t="s">
        <v>382</v>
      </c>
      <c r="J22064" s="94">
        <v>547</v>
      </c>
      <c r="K22064" s="94">
        <v>547</v>
      </c>
      <c r="P22064" s="94">
        <v>547</v>
      </c>
      <c r="Q22064" s="94">
        <v>547</v>
      </c>
      <c r="AS22064" s="94">
        <v>547</v>
      </c>
    </row>
    <row r="22065" spans="1:45">
      <c r="A22065" s="85" t="s">
        <v>146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81</v>
      </c>
      <c r="G22065" s="89" t="s">
        <v>382</v>
      </c>
      <c r="J22065" s="94">
        <v>544</v>
      </c>
      <c r="K22065" s="94">
        <v>544</v>
      </c>
      <c r="P22065" s="94">
        <v>544</v>
      </c>
      <c r="Q22065" s="94">
        <v>544</v>
      </c>
      <c r="AS22065" s="94">
        <v>544</v>
      </c>
    </row>
    <row r="22066" spans="1:45">
      <c r="A22066" s="85" t="s">
        <v>146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81</v>
      </c>
      <c r="G22066" s="89" t="s">
        <v>382</v>
      </c>
      <c r="J22066" s="94">
        <v>566</v>
      </c>
      <c r="K22066" s="94">
        <v>566</v>
      </c>
      <c r="P22066" s="94">
        <v>566</v>
      </c>
      <c r="Q22066" s="94">
        <v>566</v>
      </c>
      <c r="AS22066" s="94">
        <v>566</v>
      </c>
    </row>
    <row r="22067" spans="1:45">
      <c r="A22067" s="85" t="s">
        <v>146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81</v>
      </c>
      <c r="G22067" s="89" t="s">
        <v>382</v>
      </c>
      <c r="J22067" s="94">
        <v>542</v>
      </c>
      <c r="K22067" s="94">
        <v>542</v>
      </c>
      <c r="P22067" s="94">
        <v>542</v>
      </c>
      <c r="Q22067" s="94">
        <v>542</v>
      </c>
      <c r="AS22067" s="94">
        <v>542</v>
      </c>
    </row>
    <row r="22068" spans="1:45">
      <c r="A22068" s="85" t="s">
        <v>146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81</v>
      </c>
      <c r="G22068" s="89" t="s">
        <v>382</v>
      </c>
      <c r="J22068" s="94">
        <v>544</v>
      </c>
      <c r="K22068" s="94">
        <v>544</v>
      </c>
      <c r="P22068" s="94">
        <v>544</v>
      </c>
      <c r="Q22068" s="94">
        <v>544</v>
      </c>
      <c r="AS22068" s="94">
        <v>544</v>
      </c>
    </row>
    <row r="22069" spans="1:45">
      <c r="A22069" s="85" t="s">
        <v>146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81</v>
      </c>
      <c r="G22069" s="89" t="s">
        <v>382</v>
      </c>
      <c r="J22069" s="94">
        <v>543</v>
      </c>
      <c r="K22069" s="94">
        <v>543</v>
      </c>
      <c r="P22069" s="94">
        <v>543</v>
      </c>
      <c r="Q22069" s="94">
        <v>543</v>
      </c>
      <c r="AS22069" s="94">
        <v>543</v>
      </c>
    </row>
    <row r="22070" spans="1:45">
      <c r="A22070" s="85" t="s">
        <v>146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81</v>
      </c>
      <c r="G22070" s="89" t="s">
        <v>382</v>
      </c>
      <c r="J22070" s="94">
        <v>543</v>
      </c>
      <c r="K22070" s="94">
        <v>543</v>
      </c>
      <c r="P22070" s="94">
        <v>543</v>
      </c>
      <c r="Q22070" s="94">
        <v>543</v>
      </c>
      <c r="AS22070" s="94">
        <v>543</v>
      </c>
    </row>
    <row r="22071" spans="1:45">
      <c r="A22071" s="85" t="s">
        <v>146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81</v>
      </c>
      <c r="G22071" s="89" t="s">
        <v>382</v>
      </c>
      <c r="J22071" s="94">
        <v>542</v>
      </c>
      <c r="K22071" s="94">
        <v>542</v>
      </c>
      <c r="P22071" s="94">
        <v>542</v>
      </c>
      <c r="Q22071" s="94">
        <v>542</v>
      </c>
      <c r="AS22071" s="94">
        <v>542</v>
      </c>
    </row>
    <row r="22072" spans="1:45">
      <c r="A22072" s="85" t="s">
        <v>146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81</v>
      </c>
      <c r="G22072" s="89" t="s">
        <v>382</v>
      </c>
      <c r="J22072" s="94">
        <v>543</v>
      </c>
      <c r="K22072" s="94">
        <v>543</v>
      </c>
      <c r="P22072" s="94">
        <v>543</v>
      </c>
      <c r="Q22072" s="94">
        <v>543</v>
      </c>
      <c r="AS22072" s="94">
        <v>543</v>
      </c>
    </row>
    <row r="22073" spans="1:45">
      <c r="A22073" s="85" t="s">
        <v>146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81</v>
      </c>
      <c r="G22073" s="89" t="s">
        <v>382</v>
      </c>
      <c r="J22073" s="94">
        <v>544</v>
      </c>
      <c r="K22073" s="94">
        <v>544</v>
      </c>
      <c r="P22073" s="94">
        <v>544</v>
      </c>
      <c r="Q22073" s="94">
        <v>544</v>
      </c>
      <c r="AS22073" s="94">
        <v>544</v>
      </c>
    </row>
    <row r="22074" spans="1:45">
      <c r="A22074" s="85" t="s">
        <v>146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81</v>
      </c>
      <c r="G22074" s="89" t="s">
        <v>382</v>
      </c>
      <c r="J22074" s="94">
        <v>543</v>
      </c>
      <c r="K22074" s="94">
        <v>543</v>
      </c>
      <c r="P22074" s="94">
        <v>543</v>
      </c>
      <c r="Q22074" s="94">
        <v>543</v>
      </c>
      <c r="AS22074" s="94">
        <v>543</v>
      </c>
    </row>
    <row r="22075" spans="1:45">
      <c r="A22075" s="85" t="s">
        <v>146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81</v>
      </c>
      <c r="G22075" s="89" t="s">
        <v>382</v>
      </c>
      <c r="J22075" s="94">
        <v>542</v>
      </c>
      <c r="K22075" s="94">
        <v>542</v>
      </c>
      <c r="P22075" s="94">
        <v>542</v>
      </c>
      <c r="Q22075" s="94">
        <v>542</v>
      </c>
      <c r="AS22075" s="94">
        <v>542</v>
      </c>
    </row>
    <row r="22076" spans="1:45">
      <c r="A22076" s="85" t="s">
        <v>146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81</v>
      </c>
      <c r="G22076" s="89" t="s">
        <v>382</v>
      </c>
      <c r="J22076" s="94">
        <v>542</v>
      </c>
      <c r="K22076" s="94">
        <v>542</v>
      </c>
      <c r="P22076" s="94">
        <v>542</v>
      </c>
      <c r="Q22076" s="94">
        <v>542</v>
      </c>
      <c r="AS22076" s="94">
        <v>542</v>
      </c>
    </row>
    <row r="22077" spans="1:45">
      <c r="A22077" s="85" t="s">
        <v>146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81</v>
      </c>
      <c r="G22077" s="89" t="s">
        <v>382</v>
      </c>
      <c r="J22077" s="94">
        <v>543</v>
      </c>
      <c r="K22077" s="94">
        <v>543</v>
      </c>
      <c r="P22077" s="94">
        <v>543</v>
      </c>
      <c r="Q22077" s="94">
        <v>543</v>
      </c>
      <c r="AS22077" s="94">
        <v>543</v>
      </c>
    </row>
    <row r="22078" spans="1:45">
      <c r="A22078" s="85" t="s">
        <v>146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81</v>
      </c>
      <c r="G22078" s="89" t="s">
        <v>382</v>
      </c>
      <c r="J22078" s="94">
        <v>542</v>
      </c>
      <c r="K22078" s="94">
        <v>542</v>
      </c>
      <c r="P22078" s="94">
        <v>542</v>
      </c>
      <c r="Q22078" s="94">
        <v>542</v>
      </c>
      <c r="AS22078" s="94">
        <v>542</v>
      </c>
    </row>
    <row r="22079" spans="1:45">
      <c r="A22079" s="85" t="s">
        <v>146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81</v>
      </c>
      <c r="G22079" s="89" t="s">
        <v>382</v>
      </c>
      <c r="J22079" s="94">
        <v>543</v>
      </c>
      <c r="K22079" s="94">
        <v>543</v>
      </c>
      <c r="P22079" s="94">
        <v>543</v>
      </c>
      <c r="Q22079" s="94">
        <v>543</v>
      </c>
      <c r="AS22079" s="94">
        <v>543</v>
      </c>
    </row>
    <row r="22080" spans="1:45">
      <c r="A22080" s="85" t="s">
        <v>146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81</v>
      </c>
      <c r="G22080" s="89" t="s">
        <v>382</v>
      </c>
      <c r="J22080" s="94">
        <v>540</v>
      </c>
      <c r="K22080" s="94">
        <v>540</v>
      </c>
      <c r="P22080" s="94">
        <v>540</v>
      </c>
      <c r="Q22080" s="94">
        <v>540</v>
      </c>
      <c r="AS22080" s="94">
        <v>540</v>
      </c>
    </row>
    <row r="22081" spans="1:45">
      <c r="A22081" s="85" t="s">
        <v>146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81</v>
      </c>
      <c r="G22081" s="89" t="s">
        <v>382</v>
      </c>
      <c r="J22081" s="94">
        <v>499</v>
      </c>
      <c r="K22081" s="94">
        <v>499</v>
      </c>
      <c r="P22081" s="94">
        <v>499</v>
      </c>
      <c r="Q22081" s="94">
        <v>499</v>
      </c>
      <c r="AS22081" s="94">
        <v>499</v>
      </c>
    </row>
    <row r="22082" spans="1:45">
      <c r="A22082" s="85" t="s">
        <v>146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81</v>
      </c>
      <c r="G22082" s="89" t="s">
        <v>382</v>
      </c>
      <c r="J22082" s="94">
        <v>497</v>
      </c>
      <c r="K22082" s="94">
        <v>497</v>
      </c>
      <c r="P22082" s="94">
        <v>497</v>
      </c>
      <c r="Q22082" s="94">
        <v>497</v>
      </c>
      <c r="AS22082" s="94">
        <v>497</v>
      </c>
    </row>
    <row r="22083" spans="1:45">
      <c r="A22083" s="85" t="s">
        <v>146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81</v>
      </c>
      <c r="G22083" s="89" t="s">
        <v>382</v>
      </c>
      <c r="J22083" s="94">
        <v>515</v>
      </c>
      <c r="K22083" s="94">
        <v>515</v>
      </c>
      <c r="P22083" s="94">
        <v>515</v>
      </c>
      <c r="Q22083" s="94">
        <v>515</v>
      </c>
      <c r="AS22083" s="94">
        <v>515</v>
      </c>
    </row>
    <row r="22084" spans="1:45">
      <c r="A22084" s="85" t="s">
        <v>146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81</v>
      </c>
      <c r="G22084" s="89" t="s">
        <v>382</v>
      </c>
      <c r="J22084" s="94">
        <v>520</v>
      </c>
      <c r="K22084" s="94">
        <v>520</v>
      </c>
      <c r="P22084" s="94">
        <v>520</v>
      </c>
      <c r="Q22084" s="94">
        <v>520</v>
      </c>
      <c r="AS22084" s="94">
        <v>520</v>
      </c>
    </row>
    <row r="22085" spans="1:45">
      <c r="A22085" s="85" t="s">
        <v>146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81</v>
      </c>
      <c r="G22085" s="89" t="s">
        <v>382</v>
      </c>
      <c r="J22085" s="94">
        <v>546</v>
      </c>
      <c r="K22085" s="94">
        <v>546</v>
      </c>
      <c r="P22085" s="94">
        <v>546</v>
      </c>
      <c r="Q22085" s="94">
        <v>546</v>
      </c>
      <c r="AS22085" s="94">
        <v>546</v>
      </c>
    </row>
    <row r="22086" spans="1:45">
      <c r="A22086" s="85" t="s">
        <v>146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81</v>
      </c>
      <c r="G22086" s="89" t="s">
        <v>382</v>
      </c>
      <c r="J22086" s="94">
        <v>544</v>
      </c>
      <c r="K22086" s="94">
        <v>544</v>
      </c>
      <c r="P22086" s="94">
        <v>544</v>
      </c>
      <c r="Q22086" s="94">
        <v>544</v>
      </c>
      <c r="AS22086" s="94">
        <v>544</v>
      </c>
    </row>
    <row r="22087" spans="1:45">
      <c r="A22087" s="85" t="s">
        <v>146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81</v>
      </c>
      <c r="G22087" s="89" t="s">
        <v>382</v>
      </c>
      <c r="J22087" s="94">
        <v>544</v>
      </c>
      <c r="K22087" s="94">
        <v>544</v>
      </c>
      <c r="P22087" s="94">
        <v>544</v>
      </c>
      <c r="Q22087" s="94">
        <v>544</v>
      </c>
      <c r="AS22087" s="94">
        <v>544</v>
      </c>
    </row>
    <row r="22088" spans="1:45">
      <c r="A22088" s="85" t="s">
        <v>146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81</v>
      </c>
      <c r="G22088" s="89" t="s">
        <v>382</v>
      </c>
      <c r="J22088" s="94">
        <v>539</v>
      </c>
      <c r="K22088" s="94">
        <v>539</v>
      </c>
      <c r="P22088" s="94">
        <v>539</v>
      </c>
      <c r="Q22088" s="94">
        <v>539</v>
      </c>
      <c r="AS22088" s="94">
        <v>539</v>
      </c>
    </row>
    <row r="22089" spans="1:45">
      <c r="A22089" s="85" t="s">
        <v>146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81</v>
      </c>
      <c r="G22089" s="89" t="s">
        <v>382</v>
      </c>
      <c r="J22089" s="94">
        <v>403</v>
      </c>
      <c r="K22089" s="94">
        <v>403</v>
      </c>
      <c r="P22089" s="94">
        <v>403</v>
      </c>
      <c r="Q22089" s="94">
        <v>403</v>
      </c>
      <c r="AS22089" s="94">
        <v>403</v>
      </c>
    </row>
    <row r="22090" spans="1:45">
      <c r="A22090" s="85" t="s">
        <v>146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81</v>
      </c>
      <c r="G22090" s="89" t="s">
        <v>382</v>
      </c>
      <c r="J22090" s="94">
        <v>394</v>
      </c>
      <c r="K22090" s="94">
        <v>394</v>
      </c>
      <c r="P22090" s="94">
        <v>394</v>
      </c>
      <c r="Q22090" s="94">
        <v>394</v>
      </c>
      <c r="AS22090" s="94">
        <v>394</v>
      </c>
    </row>
    <row r="22091" spans="1:45">
      <c r="A22091" s="85" t="s">
        <v>146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81</v>
      </c>
      <c r="G22091" s="89" t="s">
        <v>382</v>
      </c>
      <c r="J22091" s="94">
        <v>393</v>
      </c>
      <c r="K22091" s="94">
        <v>393</v>
      </c>
      <c r="P22091" s="94">
        <v>393</v>
      </c>
      <c r="Q22091" s="94">
        <v>393</v>
      </c>
      <c r="AS22091" s="94">
        <v>393</v>
      </c>
    </row>
    <row r="22092" spans="1:45">
      <c r="A22092" s="85" t="s">
        <v>146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81</v>
      </c>
      <c r="G22092" s="89" t="s">
        <v>382</v>
      </c>
      <c r="J22092" s="94">
        <v>394</v>
      </c>
      <c r="K22092" s="94">
        <v>394</v>
      </c>
      <c r="P22092" s="94">
        <v>394</v>
      </c>
      <c r="Q22092" s="94">
        <v>394</v>
      </c>
      <c r="AS22092" s="94">
        <v>394</v>
      </c>
    </row>
    <row r="22093" spans="1:45">
      <c r="A22093" s="85" t="s">
        <v>146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81</v>
      </c>
      <c r="G22093" s="89" t="s">
        <v>382</v>
      </c>
      <c r="J22093" s="94">
        <v>394</v>
      </c>
      <c r="K22093" s="94">
        <v>394</v>
      </c>
      <c r="P22093" s="94">
        <v>394</v>
      </c>
      <c r="Q22093" s="94">
        <v>394</v>
      </c>
      <c r="AS22093" s="94">
        <v>394</v>
      </c>
    </row>
    <row r="22094" spans="1:45">
      <c r="A22094" s="85" t="s">
        <v>146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81</v>
      </c>
      <c r="G22094" s="89" t="s">
        <v>382</v>
      </c>
      <c r="J22094" s="94">
        <v>404</v>
      </c>
      <c r="K22094" s="94">
        <v>404</v>
      </c>
      <c r="P22094" s="94">
        <v>404</v>
      </c>
      <c r="Q22094" s="94">
        <v>404</v>
      </c>
      <c r="AS22094" s="94">
        <v>404</v>
      </c>
    </row>
    <row r="22095" spans="1:45">
      <c r="A22095" s="85" t="s">
        <v>146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81</v>
      </c>
      <c r="G22095" s="89" t="s">
        <v>382</v>
      </c>
      <c r="J22095" s="94">
        <v>405</v>
      </c>
      <c r="K22095" s="94">
        <v>405</v>
      </c>
      <c r="P22095" s="94">
        <v>405</v>
      </c>
      <c r="Q22095" s="94">
        <v>405</v>
      </c>
      <c r="AS22095" s="94">
        <v>405</v>
      </c>
    </row>
    <row r="22096" spans="1:45">
      <c r="A22096" s="85" t="s">
        <v>146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81</v>
      </c>
      <c r="G22096" s="89" t="s">
        <v>382</v>
      </c>
      <c r="J22096" s="94">
        <v>406</v>
      </c>
      <c r="K22096" s="94">
        <v>406</v>
      </c>
      <c r="P22096" s="94">
        <v>406</v>
      </c>
      <c r="Q22096" s="94">
        <v>406</v>
      </c>
      <c r="AS22096" s="94">
        <v>406</v>
      </c>
    </row>
    <row r="22097" spans="1:45">
      <c r="A22097" s="85" t="s">
        <v>146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81</v>
      </c>
      <c r="G22097" s="89" t="s">
        <v>382</v>
      </c>
      <c r="J22097" s="94">
        <v>399</v>
      </c>
      <c r="K22097" s="94">
        <v>399</v>
      </c>
      <c r="P22097" s="94">
        <v>399</v>
      </c>
      <c r="Q22097" s="94">
        <v>399</v>
      </c>
      <c r="AS22097" s="94">
        <v>399</v>
      </c>
    </row>
    <row r="22098" spans="1:45">
      <c r="A22098" s="85" t="s">
        <v>146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81</v>
      </c>
      <c r="G22098" s="89" t="s">
        <v>382</v>
      </c>
      <c r="J22098" s="94">
        <v>394</v>
      </c>
      <c r="K22098" s="94">
        <v>394</v>
      </c>
      <c r="P22098" s="94">
        <v>394</v>
      </c>
      <c r="Q22098" s="94">
        <v>394</v>
      </c>
      <c r="AS22098" s="94">
        <v>394</v>
      </c>
    </row>
    <row r="22099" spans="1:45">
      <c r="A22099" s="85" t="s">
        <v>146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81</v>
      </c>
      <c r="G22099" s="89" t="s">
        <v>382</v>
      </c>
      <c r="J22099" s="94">
        <v>396</v>
      </c>
      <c r="K22099" s="94">
        <v>396</v>
      </c>
      <c r="P22099" s="94">
        <v>396</v>
      </c>
      <c r="Q22099" s="94">
        <v>396</v>
      </c>
      <c r="AS22099" s="94">
        <v>396</v>
      </c>
    </row>
    <row r="22100" spans="1:45">
      <c r="A22100" s="85" t="s">
        <v>146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81</v>
      </c>
      <c r="G22100" s="89" t="s">
        <v>382</v>
      </c>
      <c r="J22100" s="94">
        <v>393</v>
      </c>
      <c r="K22100" s="94">
        <v>393</v>
      </c>
      <c r="P22100" s="94">
        <v>393</v>
      </c>
      <c r="Q22100" s="94">
        <v>393</v>
      </c>
      <c r="AS22100" s="94">
        <v>393</v>
      </c>
    </row>
    <row r="22101" spans="1:45">
      <c r="A22101" s="85" t="s">
        <v>146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81</v>
      </c>
      <c r="G22101" s="89" t="s">
        <v>382</v>
      </c>
      <c r="J22101" s="94">
        <v>396</v>
      </c>
      <c r="K22101" s="94">
        <v>396</v>
      </c>
      <c r="P22101" s="94">
        <v>396</v>
      </c>
      <c r="Q22101" s="94">
        <v>396</v>
      </c>
      <c r="AS22101" s="94">
        <v>396</v>
      </c>
    </row>
    <row r="22102" spans="1:45">
      <c r="A22102" s="85" t="s">
        <v>146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81</v>
      </c>
      <c r="G22102" s="89" t="s">
        <v>382</v>
      </c>
      <c r="J22102" s="94">
        <v>394</v>
      </c>
      <c r="K22102" s="94">
        <v>394</v>
      </c>
      <c r="P22102" s="94">
        <v>394</v>
      </c>
      <c r="Q22102" s="94">
        <v>394</v>
      </c>
      <c r="AS22102" s="94">
        <v>394</v>
      </c>
    </row>
    <row r="22103" spans="1:45">
      <c r="A22103" s="85" t="s">
        <v>146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81</v>
      </c>
      <c r="G22103" s="89" t="s">
        <v>382</v>
      </c>
      <c r="J22103" s="94">
        <v>394</v>
      </c>
      <c r="K22103" s="94">
        <v>394</v>
      </c>
      <c r="P22103" s="94">
        <v>394</v>
      </c>
      <c r="Q22103" s="94">
        <v>394</v>
      </c>
      <c r="AS22103" s="94">
        <v>394</v>
      </c>
    </row>
    <row r="22104" spans="1:45">
      <c r="A22104" s="85" t="s">
        <v>146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81</v>
      </c>
      <c r="G22104" s="89" t="s">
        <v>382</v>
      </c>
      <c r="J22104" s="94">
        <v>398</v>
      </c>
      <c r="K22104" s="94">
        <v>398</v>
      </c>
      <c r="P22104" s="94">
        <v>398</v>
      </c>
      <c r="Q22104" s="94">
        <v>398</v>
      </c>
      <c r="AS22104" s="94">
        <v>398</v>
      </c>
    </row>
    <row r="22105" spans="1:45">
      <c r="A22105" s="85" t="s">
        <v>146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81</v>
      </c>
      <c r="G22105" s="89" t="s">
        <v>382</v>
      </c>
      <c r="J22105" s="94">
        <v>514</v>
      </c>
      <c r="K22105" s="94">
        <v>514</v>
      </c>
      <c r="P22105" s="94">
        <v>514</v>
      </c>
      <c r="Q22105" s="94">
        <v>514</v>
      </c>
      <c r="AS22105" s="94">
        <v>514</v>
      </c>
    </row>
    <row r="22106" spans="1:45">
      <c r="A22106" s="85" t="s">
        <v>146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81</v>
      </c>
      <c r="G22106" s="89" t="s">
        <v>382</v>
      </c>
      <c r="J22106" s="94">
        <v>520</v>
      </c>
      <c r="K22106" s="94">
        <v>520</v>
      </c>
      <c r="P22106" s="94">
        <v>520</v>
      </c>
      <c r="Q22106" s="94">
        <v>520</v>
      </c>
      <c r="AS22106" s="94">
        <v>520</v>
      </c>
    </row>
    <row r="22107" spans="1:45">
      <c r="A22107" s="85" t="s">
        <v>146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81</v>
      </c>
      <c r="G22107" s="89" t="s">
        <v>382</v>
      </c>
      <c r="J22107" s="94">
        <v>474</v>
      </c>
      <c r="K22107" s="94">
        <v>474</v>
      </c>
      <c r="P22107" s="94">
        <v>474</v>
      </c>
      <c r="Q22107" s="94">
        <v>474</v>
      </c>
      <c r="AS22107" s="94">
        <v>474</v>
      </c>
    </row>
    <row r="22108" spans="1:45">
      <c r="A22108" s="85" t="s">
        <v>146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81</v>
      </c>
      <c r="G22108" s="89" t="s">
        <v>382</v>
      </c>
      <c r="J22108" s="94">
        <v>470</v>
      </c>
      <c r="K22108" s="94">
        <v>470</v>
      </c>
      <c r="P22108" s="94">
        <v>470</v>
      </c>
      <c r="Q22108" s="94">
        <v>470</v>
      </c>
      <c r="AS22108" s="94">
        <v>470</v>
      </c>
    </row>
    <row r="22109" spans="1:45">
      <c r="A22109" s="85" t="s">
        <v>146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81</v>
      </c>
      <c r="G22109" s="89" t="s">
        <v>382</v>
      </c>
      <c r="J22109" s="94">
        <v>470</v>
      </c>
      <c r="K22109" s="94">
        <v>470</v>
      </c>
      <c r="P22109" s="94">
        <v>470</v>
      </c>
      <c r="Q22109" s="94">
        <v>470</v>
      </c>
      <c r="AS22109" s="94">
        <v>470</v>
      </c>
    </row>
    <row r="22110" spans="1:45">
      <c r="A22110" s="85" t="s">
        <v>146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81</v>
      </c>
      <c r="G22110" s="89" t="s">
        <v>382</v>
      </c>
      <c r="J22110" s="94">
        <v>470</v>
      </c>
      <c r="K22110" s="94">
        <v>470</v>
      </c>
      <c r="P22110" s="94">
        <v>470</v>
      </c>
      <c r="Q22110" s="94">
        <v>470</v>
      </c>
      <c r="AS22110" s="94">
        <v>470</v>
      </c>
    </row>
    <row r="22111" spans="1:45">
      <c r="A22111" s="85" t="s">
        <v>146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81</v>
      </c>
      <c r="G22111" s="89" t="s">
        <v>382</v>
      </c>
      <c r="J22111" s="94">
        <v>470</v>
      </c>
      <c r="K22111" s="94">
        <v>470</v>
      </c>
      <c r="P22111" s="94">
        <v>470</v>
      </c>
      <c r="Q22111" s="94">
        <v>470</v>
      </c>
      <c r="AS22111" s="94">
        <v>470</v>
      </c>
    </row>
    <row r="22112" spans="1:45">
      <c r="A22112" s="85" t="s">
        <v>146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81</v>
      </c>
      <c r="G22112" s="89" t="s">
        <v>382</v>
      </c>
      <c r="J22112" s="94">
        <v>470</v>
      </c>
      <c r="K22112" s="94">
        <v>470</v>
      </c>
      <c r="P22112" s="94">
        <v>470</v>
      </c>
      <c r="Q22112" s="94">
        <v>470</v>
      </c>
      <c r="AS22112" s="94">
        <v>470</v>
      </c>
    </row>
    <row r="22113" spans="1:45">
      <c r="A22113" s="85" t="s">
        <v>146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81</v>
      </c>
      <c r="G22113" s="89" t="s">
        <v>382</v>
      </c>
      <c r="J22113" s="94">
        <v>492</v>
      </c>
      <c r="K22113" s="94">
        <v>492</v>
      </c>
      <c r="P22113" s="94">
        <v>492</v>
      </c>
      <c r="Q22113" s="94">
        <v>492</v>
      </c>
      <c r="AS22113" s="94">
        <v>492</v>
      </c>
    </row>
    <row r="22114" spans="1:45">
      <c r="A22114" s="85" t="s">
        <v>146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81</v>
      </c>
      <c r="G22114" s="89" t="s">
        <v>382</v>
      </c>
      <c r="J22114" s="94">
        <v>494</v>
      </c>
      <c r="K22114" s="94">
        <v>494</v>
      </c>
      <c r="P22114" s="94">
        <v>494</v>
      </c>
      <c r="Q22114" s="94">
        <v>494</v>
      </c>
      <c r="AS22114" s="94">
        <v>494</v>
      </c>
    </row>
    <row r="22115" spans="1:45">
      <c r="A22115" s="85" t="s">
        <v>146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81</v>
      </c>
      <c r="G22115" s="89" t="s">
        <v>382</v>
      </c>
      <c r="J22115" s="94">
        <v>493</v>
      </c>
      <c r="K22115" s="94">
        <v>493</v>
      </c>
      <c r="P22115" s="94">
        <v>493</v>
      </c>
      <c r="Q22115" s="94">
        <v>493</v>
      </c>
      <c r="AS22115" s="94">
        <v>493</v>
      </c>
    </row>
    <row r="22116" spans="1:45">
      <c r="A22116" s="85" t="s">
        <v>146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81</v>
      </c>
      <c r="G22116" s="89" t="s">
        <v>382</v>
      </c>
      <c r="J22116" s="94">
        <v>495</v>
      </c>
      <c r="K22116" s="94">
        <v>495</v>
      </c>
      <c r="P22116" s="94">
        <v>495</v>
      </c>
      <c r="Q22116" s="94">
        <v>495</v>
      </c>
      <c r="AS22116" s="94">
        <v>495</v>
      </c>
    </row>
    <row r="22117" spans="1:45">
      <c r="A22117" s="85" t="s">
        <v>146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81</v>
      </c>
      <c r="G22117" s="89" t="s">
        <v>382</v>
      </c>
      <c r="J22117" s="94">
        <v>492</v>
      </c>
      <c r="K22117" s="94">
        <v>492</v>
      </c>
      <c r="P22117" s="94">
        <v>492</v>
      </c>
      <c r="Q22117" s="94">
        <v>492</v>
      </c>
      <c r="AS22117" s="94">
        <v>492</v>
      </c>
    </row>
    <row r="22118" spans="1:45">
      <c r="A22118" s="85" t="s">
        <v>146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81</v>
      </c>
      <c r="G22118" s="89" t="s">
        <v>382</v>
      </c>
      <c r="J22118" s="94">
        <v>491</v>
      </c>
      <c r="K22118" s="94">
        <v>491</v>
      </c>
      <c r="P22118" s="94">
        <v>491</v>
      </c>
      <c r="Q22118" s="94">
        <v>491</v>
      </c>
      <c r="AS22118" s="94">
        <v>491</v>
      </c>
    </row>
    <row r="22119" spans="1:45">
      <c r="A22119" s="85" t="s">
        <v>146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81</v>
      </c>
      <c r="G22119" s="89" t="s">
        <v>382</v>
      </c>
      <c r="J22119" s="94">
        <v>426</v>
      </c>
      <c r="K22119" s="94">
        <v>426</v>
      </c>
      <c r="P22119" s="94">
        <v>426</v>
      </c>
      <c r="Q22119" s="94">
        <v>426</v>
      </c>
      <c r="AS22119" s="94">
        <v>426</v>
      </c>
    </row>
    <row r="22120" spans="1:45">
      <c r="A22120" s="85" t="s">
        <v>146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81</v>
      </c>
      <c r="G22120" s="89" t="s">
        <v>382</v>
      </c>
      <c r="J22120" s="94">
        <v>533</v>
      </c>
      <c r="K22120" s="94">
        <v>533</v>
      </c>
      <c r="P22120" s="94">
        <v>533</v>
      </c>
      <c r="Q22120" s="94">
        <v>533</v>
      </c>
      <c r="AS22120" s="94">
        <v>533</v>
      </c>
    </row>
    <row r="22121" spans="1:45">
      <c r="A22121" s="85" t="s">
        <v>146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81</v>
      </c>
      <c r="G22121" s="89" t="s">
        <v>382</v>
      </c>
      <c r="J22121" s="94">
        <v>496</v>
      </c>
      <c r="K22121" s="94">
        <v>496</v>
      </c>
      <c r="P22121" s="94">
        <v>496</v>
      </c>
      <c r="Q22121" s="94">
        <v>496</v>
      </c>
      <c r="AS22121" s="94">
        <v>496</v>
      </c>
    </row>
    <row r="22122" spans="1:45">
      <c r="A22122" s="85" t="s">
        <v>146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81</v>
      </c>
      <c r="G22122" s="89" t="s">
        <v>382</v>
      </c>
      <c r="J22122" s="94">
        <v>494</v>
      </c>
      <c r="K22122" s="94">
        <v>494</v>
      </c>
      <c r="P22122" s="94">
        <v>494</v>
      </c>
      <c r="Q22122" s="94">
        <v>494</v>
      </c>
      <c r="AS22122" s="94">
        <v>494</v>
      </c>
    </row>
    <row r="22123" spans="1:45">
      <c r="A22123" s="85" t="s">
        <v>146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81</v>
      </c>
      <c r="G22123" s="89" t="s">
        <v>382</v>
      </c>
      <c r="J22123" s="94">
        <v>495</v>
      </c>
      <c r="K22123" s="94">
        <v>495</v>
      </c>
      <c r="P22123" s="94">
        <v>495</v>
      </c>
      <c r="Q22123" s="94">
        <v>495</v>
      </c>
      <c r="AS22123" s="94">
        <v>495</v>
      </c>
    </row>
    <row r="22124" spans="1:45">
      <c r="A22124" s="85" t="s">
        <v>146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81</v>
      </c>
      <c r="G22124" s="89" t="s">
        <v>382</v>
      </c>
      <c r="J22124" s="94">
        <v>494</v>
      </c>
      <c r="K22124" s="94">
        <v>494</v>
      </c>
      <c r="P22124" s="94">
        <v>494</v>
      </c>
      <c r="Q22124" s="94">
        <v>494</v>
      </c>
      <c r="AS22124" s="94">
        <v>494</v>
      </c>
    </row>
    <row r="22125" spans="1:45">
      <c r="A22125" s="85" t="s">
        <v>146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81</v>
      </c>
      <c r="G22125" s="89" t="s">
        <v>382</v>
      </c>
      <c r="J22125" s="94">
        <v>495</v>
      </c>
      <c r="K22125" s="94">
        <v>495</v>
      </c>
      <c r="P22125" s="94">
        <v>495</v>
      </c>
      <c r="Q22125" s="94">
        <v>495</v>
      </c>
      <c r="AS22125" s="94">
        <v>495</v>
      </c>
    </row>
    <row r="22126" spans="1:45">
      <c r="A22126" s="85" t="s">
        <v>146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81</v>
      </c>
      <c r="G22126" s="89" t="s">
        <v>382</v>
      </c>
      <c r="J22126" s="94">
        <v>518</v>
      </c>
      <c r="K22126" s="94">
        <v>518</v>
      </c>
      <c r="P22126" s="94">
        <v>518</v>
      </c>
      <c r="Q22126" s="94">
        <v>518</v>
      </c>
      <c r="AS22126" s="94">
        <v>518</v>
      </c>
    </row>
    <row r="22127" spans="1:45">
      <c r="A22127" s="85" t="s">
        <v>146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81</v>
      </c>
      <c r="G22127" s="89" t="s">
        <v>382</v>
      </c>
      <c r="J22127" s="94">
        <v>542</v>
      </c>
      <c r="K22127" s="94">
        <v>542</v>
      </c>
      <c r="P22127" s="94">
        <v>542</v>
      </c>
      <c r="Q22127" s="94">
        <v>542</v>
      </c>
      <c r="AS22127" s="94">
        <v>542</v>
      </c>
    </row>
    <row r="22128" spans="1:45">
      <c r="A22128" s="85" t="s">
        <v>146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81</v>
      </c>
      <c r="G22128" s="89" t="s">
        <v>382</v>
      </c>
      <c r="J22128" s="94">
        <v>542</v>
      </c>
      <c r="K22128" s="94">
        <v>542</v>
      </c>
      <c r="P22128" s="94">
        <v>542</v>
      </c>
      <c r="Q22128" s="94">
        <v>542</v>
      </c>
      <c r="AS22128" s="94">
        <v>542</v>
      </c>
    </row>
    <row r="22129" spans="1:45">
      <c r="A22129" s="85" t="s">
        <v>146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81</v>
      </c>
      <c r="G22129" s="89" t="s">
        <v>382</v>
      </c>
      <c r="J22129" s="94">
        <v>486</v>
      </c>
      <c r="K22129" s="94">
        <v>486</v>
      </c>
      <c r="P22129" s="94">
        <v>486</v>
      </c>
      <c r="Q22129" s="94">
        <v>486</v>
      </c>
      <c r="AS22129" s="94">
        <v>486</v>
      </c>
    </row>
    <row r="22130" spans="1:45">
      <c r="A22130" s="85" t="s">
        <v>146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81</v>
      </c>
      <c r="G22130" s="89" t="s">
        <v>382</v>
      </c>
      <c r="J22130" s="94">
        <v>507</v>
      </c>
      <c r="K22130" s="94">
        <v>507</v>
      </c>
      <c r="P22130" s="94">
        <v>507</v>
      </c>
      <c r="Q22130" s="94">
        <v>507</v>
      </c>
      <c r="AS22130" s="94">
        <v>507</v>
      </c>
    </row>
    <row r="22131" spans="1:45">
      <c r="A22131" s="85" t="s">
        <v>146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81</v>
      </c>
      <c r="G22131" s="89" t="s">
        <v>382</v>
      </c>
      <c r="J22131" s="94">
        <v>518</v>
      </c>
      <c r="K22131" s="94">
        <v>518</v>
      </c>
      <c r="P22131" s="94">
        <v>518</v>
      </c>
      <c r="Q22131" s="94">
        <v>518</v>
      </c>
      <c r="AS22131" s="94">
        <v>518</v>
      </c>
    </row>
    <row r="22132" spans="1:45">
      <c r="A22132" s="85" t="s">
        <v>146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81</v>
      </c>
      <c r="G22132" s="89" t="s">
        <v>382</v>
      </c>
      <c r="J22132" s="94">
        <v>524</v>
      </c>
      <c r="K22132" s="94">
        <v>524</v>
      </c>
      <c r="P22132" s="94">
        <v>524</v>
      </c>
      <c r="Q22132" s="94">
        <v>524</v>
      </c>
      <c r="AS22132" s="94">
        <v>524</v>
      </c>
    </row>
    <row r="22133" spans="1:45">
      <c r="A22133" s="85" t="s">
        <v>146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81</v>
      </c>
      <c r="G22133" s="89" t="s">
        <v>382</v>
      </c>
      <c r="J22133" s="94">
        <v>523</v>
      </c>
      <c r="K22133" s="94">
        <v>523</v>
      </c>
      <c r="P22133" s="94">
        <v>523</v>
      </c>
      <c r="Q22133" s="94">
        <v>523</v>
      </c>
      <c r="AS22133" s="94">
        <v>523</v>
      </c>
    </row>
    <row r="22134" spans="1:45">
      <c r="A22134" s="85" t="s">
        <v>146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81</v>
      </c>
      <c r="G22134" s="89" t="s">
        <v>382</v>
      </c>
      <c r="J22134" s="94">
        <v>524</v>
      </c>
      <c r="K22134" s="94">
        <v>524</v>
      </c>
      <c r="P22134" s="94">
        <v>524</v>
      </c>
      <c r="Q22134" s="94">
        <v>524</v>
      </c>
      <c r="AS22134" s="94">
        <v>524</v>
      </c>
    </row>
    <row r="22135" spans="1:45">
      <c r="A22135" s="85" t="s">
        <v>146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81</v>
      </c>
      <c r="G22135" s="89" t="s">
        <v>382</v>
      </c>
      <c r="J22135" s="94">
        <v>524</v>
      </c>
      <c r="K22135" s="94">
        <v>524</v>
      </c>
      <c r="P22135" s="94">
        <v>524</v>
      </c>
      <c r="Q22135" s="94">
        <v>524</v>
      </c>
      <c r="AS22135" s="94">
        <v>524</v>
      </c>
    </row>
    <row r="22136" spans="1:45">
      <c r="A22136" s="85" t="s">
        <v>146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81</v>
      </c>
      <c r="G22136" s="89" t="s">
        <v>382</v>
      </c>
      <c r="J22136" s="94">
        <v>521</v>
      </c>
      <c r="K22136" s="94">
        <v>521</v>
      </c>
      <c r="P22136" s="94">
        <v>521</v>
      </c>
      <c r="Q22136" s="94">
        <v>521</v>
      </c>
      <c r="AS22136" s="94">
        <v>521</v>
      </c>
    </row>
    <row r="22137" spans="1:45">
      <c r="A22137" s="85" t="s">
        <v>146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81</v>
      </c>
      <c r="G22137" s="89" t="s">
        <v>382</v>
      </c>
      <c r="J22137" s="94">
        <v>584</v>
      </c>
      <c r="K22137" s="94">
        <v>584</v>
      </c>
      <c r="P22137" s="94">
        <v>584</v>
      </c>
      <c r="Q22137" s="94">
        <v>584</v>
      </c>
      <c r="AS22137" s="94">
        <v>584</v>
      </c>
    </row>
    <row r="22138" spans="1:45">
      <c r="A22138" s="85" t="s">
        <v>146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81</v>
      </c>
      <c r="G22138" s="89" t="s">
        <v>382</v>
      </c>
      <c r="J22138" s="94">
        <v>588</v>
      </c>
      <c r="K22138" s="94">
        <v>588</v>
      </c>
      <c r="P22138" s="94">
        <v>588</v>
      </c>
      <c r="Q22138" s="94">
        <v>588</v>
      </c>
      <c r="AS22138" s="94">
        <v>588</v>
      </c>
    </row>
    <row r="22139" spans="1:45">
      <c r="A22139" s="85" t="s">
        <v>146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81</v>
      </c>
      <c r="G22139" s="89" t="s">
        <v>382</v>
      </c>
      <c r="J22139" s="94">
        <v>589</v>
      </c>
      <c r="K22139" s="94">
        <v>589</v>
      </c>
      <c r="P22139" s="94">
        <v>589</v>
      </c>
      <c r="Q22139" s="94">
        <v>589</v>
      </c>
      <c r="AS22139" s="94">
        <v>589</v>
      </c>
    </row>
    <row r="22140" spans="1:45">
      <c r="A22140" s="85" t="s">
        <v>146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81</v>
      </c>
      <c r="G22140" s="89" t="s">
        <v>382</v>
      </c>
      <c r="J22140" s="94">
        <v>590</v>
      </c>
      <c r="K22140" s="94">
        <v>590</v>
      </c>
      <c r="P22140" s="94">
        <v>590</v>
      </c>
      <c r="Q22140" s="94">
        <v>590</v>
      </c>
      <c r="AS22140" s="94">
        <v>590</v>
      </c>
    </row>
    <row r="22141" spans="1:45">
      <c r="A22141" s="85" t="s">
        <v>146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81</v>
      </c>
      <c r="G22141" s="89" t="s">
        <v>382</v>
      </c>
      <c r="J22141" s="94">
        <v>589</v>
      </c>
      <c r="K22141" s="94">
        <v>589</v>
      </c>
      <c r="P22141" s="94">
        <v>589</v>
      </c>
      <c r="Q22141" s="94">
        <v>589</v>
      </c>
      <c r="AS22141" s="94">
        <v>589</v>
      </c>
    </row>
    <row r="22142" spans="1:45">
      <c r="A22142" s="85" t="s">
        <v>146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81</v>
      </c>
      <c r="G22142" s="89" t="s">
        <v>382</v>
      </c>
      <c r="J22142" s="94">
        <v>589</v>
      </c>
      <c r="K22142" s="94">
        <v>589</v>
      </c>
      <c r="P22142" s="94">
        <v>589</v>
      </c>
      <c r="Q22142" s="94">
        <v>589</v>
      </c>
      <c r="AS22142" s="94">
        <v>589</v>
      </c>
    </row>
    <row r="22143" spans="1:45">
      <c r="A22143" s="85" t="s">
        <v>146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81</v>
      </c>
      <c r="G22143" s="89" t="s">
        <v>382</v>
      </c>
      <c r="J22143" s="94">
        <v>589</v>
      </c>
      <c r="K22143" s="94">
        <v>589</v>
      </c>
      <c r="P22143" s="94">
        <v>589</v>
      </c>
      <c r="Q22143" s="94">
        <v>589</v>
      </c>
      <c r="AS22143" s="94">
        <v>589</v>
      </c>
    </row>
    <row r="22144" spans="1:45">
      <c r="A22144" s="85" t="s">
        <v>146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81</v>
      </c>
      <c r="G22144" s="89" t="s">
        <v>382</v>
      </c>
      <c r="J22144" s="94">
        <v>589</v>
      </c>
      <c r="K22144" s="94">
        <v>589</v>
      </c>
      <c r="P22144" s="94">
        <v>589</v>
      </c>
      <c r="Q22144" s="94">
        <v>589</v>
      </c>
      <c r="AS22144" s="94">
        <v>589</v>
      </c>
    </row>
    <row r="22145" spans="1:45">
      <c r="A22145" s="85" t="s">
        <v>146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81</v>
      </c>
      <c r="G22145" s="89" t="s">
        <v>382</v>
      </c>
      <c r="J22145" s="94">
        <v>590</v>
      </c>
      <c r="K22145" s="94">
        <v>590</v>
      </c>
      <c r="P22145" s="94">
        <v>590</v>
      </c>
      <c r="Q22145" s="94">
        <v>590</v>
      </c>
      <c r="AS22145" s="94">
        <v>590</v>
      </c>
    </row>
    <row r="22146" spans="1:45">
      <c r="A22146" s="85" t="s">
        <v>146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81</v>
      </c>
      <c r="G22146" s="89" t="s">
        <v>382</v>
      </c>
      <c r="J22146" s="94">
        <v>588</v>
      </c>
      <c r="K22146" s="94">
        <v>588</v>
      </c>
      <c r="P22146" s="94">
        <v>588</v>
      </c>
      <c r="Q22146" s="94">
        <v>588</v>
      </c>
      <c r="AS22146" s="94">
        <v>588</v>
      </c>
    </row>
    <row r="22147" spans="1:45">
      <c r="A22147" s="85" t="s">
        <v>146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81</v>
      </c>
      <c r="G22147" s="89" t="s">
        <v>382</v>
      </c>
      <c r="J22147" s="94">
        <v>589</v>
      </c>
      <c r="K22147" s="94">
        <v>589</v>
      </c>
      <c r="P22147" s="94">
        <v>589</v>
      </c>
      <c r="Q22147" s="94">
        <v>589</v>
      </c>
      <c r="AS22147" s="94">
        <v>589</v>
      </c>
    </row>
    <row r="22148" spans="1:45">
      <c r="A22148" s="85" t="s">
        <v>146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81</v>
      </c>
      <c r="G22148" s="89" t="s">
        <v>382</v>
      </c>
      <c r="J22148" s="94">
        <v>588</v>
      </c>
      <c r="K22148" s="94">
        <v>588</v>
      </c>
      <c r="P22148" s="94">
        <v>588</v>
      </c>
      <c r="Q22148" s="94">
        <v>588</v>
      </c>
      <c r="AS22148" s="94">
        <v>588</v>
      </c>
    </row>
    <row r="22149" spans="1:45">
      <c r="A22149" s="85" t="s">
        <v>146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81</v>
      </c>
      <c r="G22149" s="89" t="s">
        <v>382</v>
      </c>
      <c r="J22149" s="94">
        <v>614</v>
      </c>
      <c r="K22149" s="94">
        <v>614</v>
      </c>
      <c r="P22149" s="94">
        <v>614</v>
      </c>
      <c r="Q22149" s="94">
        <v>614</v>
      </c>
      <c r="AS22149" s="94">
        <v>614</v>
      </c>
    </row>
    <row r="22150" spans="1:45">
      <c r="A22150" s="85" t="s">
        <v>146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81</v>
      </c>
      <c r="G22150" s="89" t="s">
        <v>382</v>
      </c>
      <c r="J22150" s="94">
        <v>589</v>
      </c>
      <c r="K22150" s="94">
        <v>589</v>
      </c>
      <c r="P22150" s="94">
        <v>589</v>
      </c>
      <c r="Q22150" s="94">
        <v>589</v>
      </c>
      <c r="AS22150" s="94">
        <v>589</v>
      </c>
    </row>
    <row r="22151" spans="1:45">
      <c r="A22151" s="85" t="s">
        <v>146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81</v>
      </c>
      <c r="G22151" s="89" t="s">
        <v>382</v>
      </c>
      <c r="J22151" s="94">
        <v>590</v>
      </c>
      <c r="K22151" s="94">
        <v>590</v>
      </c>
      <c r="P22151" s="94">
        <v>590</v>
      </c>
      <c r="Q22151" s="94">
        <v>590</v>
      </c>
      <c r="AS22151" s="94">
        <v>590</v>
      </c>
    </row>
    <row r="22152" spans="1:45">
      <c r="A22152" s="85" t="s">
        <v>146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81</v>
      </c>
      <c r="G22152" s="89" t="s">
        <v>382</v>
      </c>
      <c r="J22152" s="94">
        <v>586</v>
      </c>
      <c r="K22152" s="94">
        <v>586</v>
      </c>
      <c r="P22152" s="94">
        <v>586</v>
      </c>
      <c r="Q22152" s="94">
        <v>586</v>
      </c>
      <c r="AS22152" s="94">
        <v>586</v>
      </c>
    </row>
    <row r="22153" spans="1:45">
      <c r="A22153" s="85" t="s">
        <v>146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81</v>
      </c>
      <c r="G22153" s="89" t="s">
        <v>382</v>
      </c>
      <c r="J22153" s="94">
        <v>522</v>
      </c>
      <c r="K22153" s="94">
        <v>522</v>
      </c>
      <c r="P22153" s="94">
        <v>522</v>
      </c>
      <c r="Q22153" s="94">
        <v>522</v>
      </c>
      <c r="AS22153" s="94">
        <v>522</v>
      </c>
    </row>
    <row r="22154" spans="1:45">
      <c r="A22154" s="85" t="s">
        <v>146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81</v>
      </c>
      <c r="G22154" s="89" t="s">
        <v>382</v>
      </c>
      <c r="J22154" s="94">
        <v>517</v>
      </c>
      <c r="K22154" s="94">
        <v>517</v>
      </c>
      <c r="P22154" s="94">
        <v>517</v>
      </c>
      <c r="Q22154" s="94">
        <v>517</v>
      </c>
      <c r="AS22154" s="94">
        <v>517</v>
      </c>
    </row>
    <row r="22155" spans="1:45">
      <c r="A22155" s="85" t="s">
        <v>146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81</v>
      </c>
      <c r="G22155" s="89" t="s">
        <v>382</v>
      </c>
      <c r="J22155" s="94">
        <v>491</v>
      </c>
      <c r="K22155" s="94">
        <v>491</v>
      </c>
      <c r="P22155" s="94">
        <v>491</v>
      </c>
      <c r="Q22155" s="94">
        <v>491</v>
      </c>
      <c r="AS22155" s="94">
        <v>491</v>
      </c>
    </row>
    <row r="22156" spans="1:45">
      <c r="A22156" s="85" t="s">
        <v>146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81</v>
      </c>
      <c r="G22156" s="89" t="s">
        <v>382</v>
      </c>
      <c r="J22156" s="94">
        <v>487</v>
      </c>
      <c r="K22156" s="94">
        <v>487</v>
      </c>
      <c r="P22156" s="94">
        <v>487</v>
      </c>
      <c r="Q22156" s="94">
        <v>487</v>
      </c>
      <c r="AS22156" s="94">
        <v>487</v>
      </c>
    </row>
    <row r="22157" spans="1:45">
      <c r="A22157" s="85" t="s">
        <v>146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81</v>
      </c>
      <c r="G22157" s="89" t="s">
        <v>382</v>
      </c>
      <c r="J22157" s="94">
        <v>486</v>
      </c>
      <c r="K22157" s="94">
        <v>486</v>
      </c>
      <c r="P22157" s="94">
        <v>486</v>
      </c>
      <c r="Q22157" s="94">
        <v>486</v>
      </c>
      <c r="AS22157" s="94">
        <v>486</v>
      </c>
    </row>
    <row r="22158" spans="1:45">
      <c r="A22158" s="85" t="s">
        <v>146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81</v>
      </c>
      <c r="G22158" s="89" t="s">
        <v>382</v>
      </c>
      <c r="J22158" s="94">
        <v>486</v>
      </c>
      <c r="K22158" s="94">
        <v>486</v>
      </c>
      <c r="P22158" s="94">
        <v>486</v>
      </c>
      <c r="Q22158" s="94">
        <v>486</v>
      </c>
      <c r="AS22158" s="94">
        <v>486</v>
      </c>
    </row>
    <row r="22159" spans="1:45">
      <c r="A22159" s="85" t="s">
        <v>146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81</v>
      </c>
      <c r="G22159" s="89" t="s">
        <v>382</v>
      </c>
      <c r="J22159" s="94">
        <v>488</v>
      </c>
      <c r="K22159" s="94">
        <v>488</v>
      </c>
      <c r="P22159" s="94">
        <v>488</v>
      </c>
      <c r="Q22159" s="94">
        <v>488</v>
      </c>
      <c r="AS22159" s="94">
        <v>488</v>
      </c>
    </row>
    <row r="22160" spans="1:45">
      <c r="A22160" s="85" t="s">
        <v>146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81</v>
      </c>
      <c r="G22160" s="89" t="s">
        <v>382</v>
      </c>
      <c r="J22160" s="94">
        <v>491</v>
      </c>
      <c r="K22160" s="94">
        <v>491</v>
      </c>
      <c r="P22160" s="94">
        <v>491</v>
      </c>
      <c r="Q22160" s="94">
        <v>491</v>
      </c>
      <c r="AS22160" s="94">
        <v>491</v>
      </c>
    </row>
    <row r="22161" spans="1:45">
      <c r="A22161" s="85" t="s">
        <v>146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81</v>
      </c>
      <c r="G22161" s="89" t="s">
        <v>382</v>
      </c>
      <c r="J22161" s="94">
        <v>573</v>
      </c>
      <c r="K22161" s="94">
        <v>573</v>
      </c>
      <c r="P22161" s="94">
        <v>573</v>
      </c>
      <c r="Q22161" s="94">
        <v>573</v>
      </c>
      <c r="AS22161" s="94">
        <v>573</v>
      </c>
    </row>
    <row r="22162" spans="1:45">
      <c r="A22162" s="85" t="s">
        <v>146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81</v>
      </c>
      <c r="G22162" s="89" t="s">
        <v>382</v>
      </c>
      <c r="J22162" s="94">
        <v>598</v>
      </c>
      <c r="K22162" s="94">
        <v>598</v>
      </c>
      <c r="P22162" s="94">
        <v>598</v>
      </c>
      <c r="Q22162" s="94">
        <v>598</v>
      </c>
      <c r="AS22162" s="94">
        <v>598</v>
      </c>
    </row>
    <row r="22163" spans="1:45">
      <c r="A22163" s="85" t="s">
        <v>146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81</v>
      </c>
      <c r="G22163" s="89" t="s">
        <v>382</v>
      </c>
      <c r="J22163" s="94">
        <v>530</v>
      </c>
      <c r="K22163" s="94">
        <v>530</v>
      </c>
      <c r="P22163" s="94">
        <v>530</v>
      </c>
      <c r="Q22163" s="94">
        <v>530</v>
      </c>
      <c r="AS22163" s="94">
        <v>530</v>
      </c>
    </row>
    <row r="22164" spans="1:45">
      <c r="A22164" s="85" t="s">
        <v>146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81</v>
      </c>
      <c r="G22164" s="89" t="s">
        <v>382</v>
      </c>
      <c r="J22164" s="94">
        <v>529</v>
      </c>
      <c r="K22164" s="94">
        <v>529</v>
      </c>
      <c r="P22164" s="94">
        <v>529</v>
      </c>
      <c r="Q22164" s="94">
        <v>529</v>
      </c>
      <c r="AS22164" s="94">
        <v>529</v>
      </c>
    </row>
    <row r="22165" spans="1:45">
      <c r="A22165" s="85" t="s">
        <v>146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81</v>
      </c>
      <c r="G22165" s="89" t="s">
        <v>382</v>
      </c>
      <c r="J22165" s="94">
        <v>532</v>
      </c>
      <c r="K22165" s="94">
        <v>532</v>
      </c>
      <c r="P22165" s="94">
        <v>532</v>
      </c>
      <c r="Q22165" s="94">
        <v>532</v>
      </c>
      <c r="AS22165" s="94">
        <v>532</v>
      </c>
    </row>
    <row r="22166" spans="1:45">
      <c r="A22166" s="85" t="s">
        <v>146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81</v>
      </c>
      <c r="G22166" s="89" t="s">
        <v>382</v>
      </c>
      <c r="J22166" s="94">
        <v>498</v>
      </c>
      <c r="K22166" s="94">
        <v>498</v>
      </c>
      <c r="P22166" s="94">
        <v>498</v>
      </c>
      <c r="Q22166" s="94">
        <v>498</v>
      </c>
      <c r="AS22166" s="94">
        <v>498</v>
      </c>
    </row>
    <row r="22167" spans="1:45">
      <c r="A22167" s="85" t="s">
        <v>146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81</v>
      </c>
      <c r="G22167" s="89" t="s">
        <v>382</v>
      </c>
      <c r="J22167" s="94">
        <v>489</v>
      </c>
      <c r="K22167" s="94">
        <v>489</v>
      </c>
      <c r="P22167" s="94">
        <v>489</v>
      </c>
      <c r="Q22167" s="94">
        <v>489</v>
      </c>
      <c r="AS22167" s="94">
        <v>489</v>
      </c>
    </row>
    <row r="22168" spans="1:45">
      <c r="A22168" s="85" t="s">
        <v>146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81</v>
      </c>
      <c r="G22168" s="89" t="s">
        <v>382</v>
      </c>
      <c r="J22168" s="94">
        <v>499</v>
      </c>
      <c r="K22168" s="94">
        <v>499</v>
      </c>
      <c r="P22168" s="94">
        <v>499</v>
      </c>
      <c r="Q22168" s="94">
        <v>499</v>
      </c>
      <c r="AS22168" s="94">
        <v>499</v>
      </c>
    </row>
    <row r="22169" spans="1:45">
      <c r="A22169" s="85" t="s">
        <v>146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81</v>
      </c>
      <c r="G22169" s="89" t="s">
        <v>382</v>
      </c>
      <c r="J22169" s="94">
        <v>509</v>
      </c>
      <c r="K22169" s="94">
        <v>509</v>
      </c>
      <c r="P22169" s="94">
        <v>509</v>
      </c>
      <c r="Q22169" s="94">
        <v>509</v>
      </c>
      <c r="AS22169" s="94">
        <v>509</v>
      </c>
    </row>
    <row r="22170" spans="1:45">
      <c r="A22170" s="85" t="s">
        <v>146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81</v>
      </c>
      <c r="G22170" s="89" t="s">
        <v>382</v>
      </c>
      <c r="J22170" s="94">
        <v>475</v>
      </c>
      <c r="K22170" s="94">
        <v>475</v>
      </c>
      <c r="P22170" s="94">
        <v>475</v>
      </c>
      <c r="Q22170" s="94">
        <v>475</v>
      </c>
      <c r="AS22170" s="94">
        <v>475</v>
      </c>
    </row>
    <row r="22171" spans="1:45">
      <c r="A22171" s="85" t="s">
        <v>146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81</v>
      </c>
      <c r="G22171" s="89" t="s">
        <v>382</v>
      </c>
      <c r="J22171" s="94">
        <v>463</v>
      </c>
      <c r="K22171" s="94">
        <v>463</v>
      </c>
      <c r="P22171" s="94">
        <v>463</v>
      </c>
      <c r="Q22171" s="94">
        <v>463</v>
      </c>
      <c r="AS22171" s="94">
        <v>463</v>
      </c>
    </row>
    <row r="22172" spans="1:45">
      <c r="A22172" s="85" t="s">
        <v>146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81</v>
      </c>
      <c r="G22172" s="89" t="s">
        <v>382</v>
      </c>
      <c r="J22172" s="94">
        <v>486</v>
      </c>
      <c r="K22172" s="94">
        <v>486</v>
      </c>
      <c r="P22172" s="94">
        <v>486</v>
      </c>
      <c r="Q22172" s="94">
        <v>486</v>
      </c>
      <c r="AS22172" s="94">
        <v>486</v>
      </c>
    </row>
    <row r="22173" spans="1:45">
      <c r="A22173" s="85" t="s">
        <v>146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81</v>
      </c>
      <c r="G22173" s="89" t="s">
        <v>382</v>
      </c>
      <c r="J22173" s="94">
        <v>465</v>
      </c>
      <c r="K22173" s="94">
        <v>465</v>
      </c>
      <c r="P22173" s="94">
        <v>465</v>
      </c>
      <c r="Q22173" s="94">
        <v>465</v>
      </c>
      <c r="AS22173" s="94">
        <v>465</v>
      </c>
    </row>
    <row r="22174" spans="1:45">
      <c r="A22174" s="85" t="s">
        <v>146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81</v>
      </c>
      <c r="G22174" s="89" t="s">
        <v>382</v>
      </c>
      <c r="J22174" s="94">
        <v>476</v>
      </c>
      <c r="K22174" s="94">
        <v>476</v>
      </c>
      <c r="P22174" s="94">
        <v>476</v>
      </c>
      <c r="Q22174" s="94">
        <v>476</v>
      </c>
      <c r="AS22174" s="94">
        <v>476</v>
      </c>
    </row>
    <row r="22175" spans="1:45">
      <c r="A22175" s="85" t="s">
        <v>146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81</v>
      </c>
      <c r="G22175" s="89" t="s">
        <v>382</v>
      </c>
      <c r="J22175" s="94">
        <v>453</v>
      </c>
      <c r="K22175" s="94">
        <v>453</v>
      </c>
      <c r="P22175" s="94">
        <v>453</v>
      </c>
      <c r="Q22175" s="94">
        <v>453</v>
      </c>
      <c r="AS22175" s="94">
        <v>453</v>
      </c>
    </row>
    <row r="22176" spans="1:45">
      <c r="A22176" s="85" t="s">
        <v>146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81</v>
      </c>
      <c r="G22176" s="89" t="s">
        <v>382</v>
      </c>
      <c r="J22176" s="94">
        <v>450</v>
      </c>
      <c r="K22176" s="94">
        <v>450</v>
      </c>
      <c r="P22176" s="94">
        <v>450</v>
      </c>
      <c r="Q22176" s="94">
        <v>450</v>
      </c>
      <c r="AS22176" s="94">
        <v>450</v>
      </c>
    </row>
    <row r="22177" spans="1:45">
      <c r="A22177" s="85" t="s">
        <v>146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81</v>
      </c>
      <c r="G22177" s="89" t="s">
        <v>382</v>
      </c>
      <c r="J22177" s="94">
        <v>433</v>
      </c>
      <c r="K22177" s="94">
        <v>433</v>
      </c>
      <c r="P22177" s="94">
        <v>433</v>
      </c>
      <c r="Q22177" s="94">
        <v>433</v>
      </c>
      <c r="AS22177" s="94">
        <v>433</v>
      </c>
    </row>
    <row r="22178" spans="1:45">
      <c r="A22178" s="85" t="s">
        <v>146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81</v>
      </c>
      <c r="G22178" s="89" t="s">
        <v>382</v>
      </c>
      <c r="J22178" s="94">
        <v>251</v>
      </c>
      <c r="K22178" s="94">
        <v>251</v>
      </c>
      <c r="P22178" s="94">
        <v>251</v>
      </c>
      <c r="Q22178" s="94">
        <v>251</v>
      </c>
      <c r="AS22178" s="94">
        <v>251</v>
      </c>
    </row>
    <row r="22179" spans="1:45">
      <c r="A22179" s="85" t="s">
        <v>146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81</v>
      </c>
      <c r="G22179" s="89" t="s">
        <v>382</v>
      </c>
      <c r="J22179" s="94">
        <v>215</v>
      </c>
      <c r="K22179" s="94">
        <v>215</v>
      </c>
      <c r="P22179" s="94">
        <v>215</v>
      </c>
      <c r="Q22179" s="94">
        <v>215</v>
      </c>
      <c r="AS22179" s="94">
        <v>215</v>
      </c>
    </row>
    <row r="22180" spans="1:45">
      <c r="A22180" s="85" t="s">
        <v>146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81</v>
      </c>
      <c r="G22180" s="89" t="s">
        <v>382</v>
      </c>
      <c r="J22180" s="94">
        <v>196</v>
      </c>
      <c r="K22180" s="94">
        <v>196</v>
      </c>
      <c r="P22180" s="94">
        <v>196</v>
      </c>
      <c r="Q22180" s="94">
        <v>196</v>
      </c>
      <c r="AS22180" s="94">
        <v>196</v>
      </c>
    </row>
    <row r="22181" spans="1:45">
      <c r="A22181" s="85" t="s">
        <v>146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81</v>
      </c>
      <c r="G22181" s="89" t="s">
        <v>382</v>
      </c>
      <c r="J22181" s="94">
        <v>195</v>
      </c>
      <c r="K22181" s="94">
        <v>195</v>
      </c>
      <c r="P22181" s="94">
        <v>195</v>
      </c>
      <c r="Q22181" s="94">
        <v>195</v>
      </c>
      <c r="AS22181" s="94">
        <v>195</v>
      </c>
    </row>
    <row r="22182" spans="1:45">
      <c r="A22182" s="85" t="s">
        <v>146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81</v>
      </c>
      <c r="G22182" s="89" t="s">
        <v>382</v>
      </c>
      <c r="J22182" s="94">
        <v>195</v>
      </c>
      <c r="K22182" s="94">
        <v>195</v>
      </c>
      <c r="P22182" s="94">
        <v>195</v>
      </c>
      <c r="Q22182" s="94">
        <v>195</v>
      </c>
      <c r="AS22182" s="94">
        <v>195</v>
      </c>
    </row>
    <row r="22183" spans="1:45">
      <c r="A22183" s="85" t="s">
        <v>146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81</v>
      </c>
      <c r="G22183" s="89" t="s">
        <v>382</v>
      </c>
      <c r="J22183" s="94">
        <v>199</v>
      </c>
      <c r="K22183" s="94">
        <v>199</v>
      </c>
      <c r="P22183" s="94">
        <v>199</v>
      </c>
      <c r="Q22183" s="94">
        <v>199</v>
      </c>
      <c r="AS22183" s="94">
        <v>199</v>
      </c>
    </row>
    <row r="22184" spans="1:45">
      <c r="A22184" s="85" t="s">
        <v>146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81</v>
      </c>
      <c r="G22184" s="89" t="s">
        <v>382</v>
      </c>
      <c r="J22184" s="94">
        <v>216</v>
      </c>
      <c r="K22184" s="94">
        <v>216</v>
      </c>
      <c r="P22184" s="94">
        <v>216</v>
      </c>
      <c r="Q22184" s="94">
        <v>216</v>
      </c>
      <c r="AS22184" s="94">
        <v>216</v>
      </c>
    </row>
    <row r="22185" spans="1:45">
      <c r="A22185" s="85" t="s">
        <v>146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81</v>
      </c>
      <c r="G22185" s="89" t="s">
        <v>382</v>
      </c>
      <c r="J22185" s="94">
        <v>352</v>
      </c>
      <c r="K22185" s="94">
        <v>352</v>
      </c>
      <c r="P22185" s="94">
        <v>352</v>
      </c>
      <c r="Q22185" s="94">
        <v>352</v>
      </c>
      <c r="AS22185" s="94">
        <v>352</v>
      </c>
    </row>
    <row r="22186" spans="1:45">
      <c r="A22186" s="85" t="s">
        <v>146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81</v>
      </c>
      <c r="G22186" s="89" t="s">
        <v>382</v>
      </c>
      <c r="J22186" s="94">
        <v>520</v>
      </c>
      <c r="K22186" s="94">
        <v>520</v>
      </c>
      <c r="P22186" s="94">
        <v>520</v>
      </c>
      <c r="Q22186" s="94">
        <v>520</v>
      </c>
      <c r="AS22186" s="94">
        <v>520</v>
      </c>
    </row>
    <row r="22187" spans="1:45">
      <c r="A22187" s="85" t="s">
        <v>146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81</v>
      </c>
      <c r="G22187" s="89" t="s">
        <v>382</v>
      </c>
      <c r="J22187" s="94">
        <v>530</v>
      </c>
      <c r="K22187" s="94">
        <v>530</v>
      </c>
      <c r="P22187" s="94">
        <v>530</v>
      </c>
      <c r="Q22187" s="94">
        <v>530</v>
      </c>
      <c r="AS22187" s="94">
        <v>530</v>
      </c>
    </row>
    <row r="22188" spans="1:45">
      <c r="A22188" s="85" t="s">
        <v>146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81</v>
      </c>
      <c r="G22188" s="89" t="s">
        <v>382</v>
      </c>
      <c r="J22188" s="94">
        <v>506</v>
      </c>
      <c r="K22188" s="94">
        <v>506</v>
      </c>
      <c r="P22188" s="94">
        <v>506</v>
      </c>
      <c r="Q22188" s="94">
        <v>506</v>
      </c>
      <c r="AS22188" s="94">
        <v>506</v>
      </c>
    </row>
    <row r="22189" spans="1:45">
      <c r="A22189" s="85" t="s">
        <v>146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81</v>
      </c>
      <c r="G22189" s="89" t="s">
        <v>382</v>
      </c>
      <c r="J22189" s="94">
        <v>525</v>
      </c>
      <c r="K22189" s="94">
        <v>525</v>
      </c>
      <c r="P22189" s="94">
        <v>525</v>
      </c>
      <c r="Q22189" s="94">
        <v>525</v>
      </c>
      <c r="AS22189" s="94">
        <v>525</v>
      </c>
    </row>
    <row r="22190" spans="1:45">
      <c r="A22190" s="85" t="s">
        <v>146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81</v>
      </c>
      <c r="G22190" s="89" t="s">
        <v>382</v>
      </c>
      <c r="J22190" s="94">
        <v>412</v>
      </c>
      <c r="K22190" s="94">
        <v>412</v>
      </c>
      <c r="P22190" s="94">
        <v>412</v>
      </c>
      <c r="Q22190" s="94">
        <v>412</v>
      </c>
      <c r="AS22190" s="94">
        <v>412</v>
      </c>
    </row>
    <row r="22191" spans="1:45">
      <c r="A22191" s="85" t="s">
        <v>146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81</v>
      </c>
      <c r="G22191" s="89" t="s">
        <v>382</v>
      </c>
      <c r="J22191" s="94">
        <v>451</v>
      </c>
      <c r="K22191" s="94">
        <v>451</v>
      </c>
      <c r="P22191" s="94">
        <v>451</v>
      </c>
      <c r="Q22191" s="94">
        <v>451</v>
      </c>
      <c r="AS22191" s="94">
        <v>451</v>
      </c>
    </row>
    <row r="22192" spans="1:45">
      <c r="A22192" s="85" t="s">
        <v>146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81</v>
      </c>
      <c r="G22192" s="89" t="s">
        <v>382</v>
      </c>
      <c r="J22192" s="94">
        <v>406</v>
      </c>
      <c r="K22192" s="94">
        <v>406</v>
      </c>
      <c r="P22192" s="94">
        <v>406</v>
      </c>
      <c r="Q22192" s="94">
        <v>406</v>
      </c>
      <c r="AS22192" s="94">
        <v>406</v>
      </c>
    </row>
    <row r="22193" spans="1:45">
      <c r="A22193" s="85" t="s">
        <v>146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81</v>
      </c>
      <c r="G22193" s="89" t="s">
        <v>382</v>
      </c>
      <c r="J22193" s="94">
        <v>402</v>
      </c>
      <c r="K22193" s="94">
        <v>402</v>
      </c>
      <c r="P22193" s="94">
        <v>402</v>
      </c>
      <c r="Q22193" s="94">
        <v>402</v>
      </c>
      <c r="AS22193" s="94">
        <v>402</v>
      </c>
    </row>
    <row r="22194" spans="1:45">
      <c r="A22194" s="85" t="s">
        <v>146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81</v>
      </c>
      <c r="G22194" s="89" t="s">
        <v>382</v>
      </c>
      <c r="J22194" s="94">
        <v>407</v>
      </c>
      <c r="K22194" s="94">
        <v>407</v>
      </c>
      <c r="P22194" s="94">
        <v>407</v>
      </c>
      <c r="Q22194" s="94">
        <v>407</v>
      </c>
      <c r="AS22194" s="94">
        <v>407</v>
      </c>
    </row>
    <row r="22195" spans="1:45">
      <c r="A22195" s="85" t="s">
        <v>146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81</v>
      </c>
      <c r="G22195" s="89" t="s">
        <v>382</v>
      </c>
      <c r="J22195" s="94">
        <v>568</v>
      </c>
      <c r="K22195" s="94">
        <v>568</v>
      </c>
      <c r="P22195" s="94">
        <v>568</v>
      </c>
      <c r="Q22195" s="94">
        <v>568</v>
      </c>
      <c r="AS22195" s="94">
        <v>568</v>
      </c>
    </row>
    <row r="22196" spans="1:45">
      <c r="A22196" s="85" t="s">
        <v>146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81</v>
      </c>
      <c r="G22196" s="89" t="s">
        <v>382</v>
      </c>
      <c r="J22196" s="94">
        <v>601</v>
      </c>
      <c r="K22196" s="94">
        <v>601</v>
      </c>
      <c r="P22196" s="94">
        <v>601</v>
      </c>
      <c r="Q22196" s="94">
        <v>601</v>
      </c>
      <c r="AS22196" s="94">
        <v>601</v>
      </c>
    </row>
    <row r="22197" spans="1:45">
      <c r="A22197" s="85" t="s">
        <v>146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81</v>
      </c>
      <c r="G22197" s="89" t="s">
        <v>382</v>
      </c>
      <c r="J22197" s="94">
        <v>601</v>
      </c>
      <c r="K22197" s="94">
        <v>601</v>
      </c>
      <c r="P22197" s="94">
        <v>601</v>
      </c>
      <c r="Q22197" s="94">
        <v>601</v>
      </c>
      <c r="AS22197" s="94">
        <v>601</v>
      </c>
    </row>
    <row r="22198" spans="1:45">
      <c r="A22198" s="85" t="s">
        <v>146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81</v>
      </c>
      <c r="G22198" s="89" t="s">
        <v>382</v>
      </c>
      <c r="J22198" s="94">
        <v>601</v>
      </c>
      <c r="K22198" s="94">
        <v>601</v>
      </c>
      <c r="P22198" s="94">
        <v>601</v>
      </c>
      <c r="Q22198" s="94">
        <v>601</v>
      </c>
      <c r="AS22198" s="94">
        <v>601</v>
      </c>
    </row>
    <row r="22199" spans="1:45">
      <c r="A22199" s="85" t="s">
        <v>146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81</v>
      </c>
      <c r="G22199" s="89" t="s">
        <v>382</v>
      </c>
      <c r="J22199" s="94">
        <v>505</v>
      </c>
      <c r="K22199" s="94">
        <v>505</v>
      </c>
      <c r="P22199" s="94">
        <v>505</v>
      </c>
      <c r="Q22199" s="94">
        <v>505</v>
      </c>
      <c r="AS22199" s="94">
        <v>505</v>
      </c>
    </row>
    <row r="22200" spans="1:45">
      <c r="A22200" s="85" t="s">
        <v>146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81</v>
      </c>
      <c r="G22200" s="89" t="s">
        <v>382</v>
      </c>
      <c r="J22200" s="94">
        <v>401</v>
      </c>
      <c r="K22200" s="94">
        <v>401</v>
      </c>
      <c r="P22200" s="94">
        <v>401</v>
      </c>
      <c r="Q22200" s="94">
        <v>401</v>
      </c>
      <c r="AS22200" s="94">
        <v>401</v>
      </c>
    </row>
    <row r="22201" spans="1:45">
      <c r="A22201" s="85" t="s">
        <v>146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81</v>
      </c>
      <c r="G22201" s="89" t="s">
        <v>382</v>
      </c>
      <c r="J22201" s="94">
        <v>240</v>
      </c>
      <c r="K22201" s="94">
        <v>240</v>
      </c>
      <c r="P22201" s="94">
        <v>240</v>
      </c>
      <c r="Q22201" s="94">
        <v>240</v>
      </c>
      <c r="AS22201" s="94">
        <v>240</v>
      </c>
    </row>
    <row r="22202" spans="1:45">
      <c r="A22202" s="85" t="s">
        <v>146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81</v>
      </c>
      <c r="G22202" s="89" t="s">
        <v>382</v>
      </c>
      <c r="J22202" s="94">
        <v>234</v>
      </c>
      <c r="K22202" s="94">
        <v>234</v>
      </c>
      <c r="P22202" s="94">
        <v>234</v>
      </c>
      <c r="Q22202" s="94">
        <v>234</v>
      </c>
      <c r="AS22202" s="94">
        <v>234</v>
      </c>
    </row>
    <row r="22203" spans="1:45">
      <c r="A22203" s="85" t="s">
        <v>146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81</v>
      </c>
      <c r="G22203" s="89" t="s">
        <v>382</v>
      </c>
      <c r="J22203" s="94">
        <v>209</v>
      </c>
      <c r="K22203" s="94">
        <v>209</v>
      </c>
      <c r="P22203" s="94">
        <v>209</v>
      </c>
      <c r="Q22203" s="94">
        <v>209</v>
      </c>
      <c r="AS22203" s="94">
        <v>209</v>
      </c>
    </row>
    <row r="22204" spans="1:45">
      <c r="A22204" s="85" t="s">
        <v>146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81</v>
      </c>
      <c r="G22204" s="89" t="s">
        <v>382</v>
      </c>
      <c r="J22204" s="94">
        <v>209</v>
      </c>
      <c r="K22204" s="94">
        <v>209</v>
      </c>
      <c r="P22204" s="94">
        <v>209</v>
      </c>
      <c r="Q22204" s="94">
        <v>209</v>
      </c>
      <c r="AS22204" s="94">
        <v>209</v>
      </c>
    </row>
    <row r="22205" spans="1:45">
      <c r="A22205" s="85" t="s">
        <v>146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81</v>
      </c>
      <c r="G22205" s="89" t="s">
        <v>382</v>
      </c>
      <c r="J22205" s="94">
        <v>207</v>
      </c>
      <c r="K22205" s="94">
        <v>207</v>
      </c>
      <c r="P22205" s="94">
        <v>207</v>
      </c>
      <c r="Q22205" s="94">
        <v>207</v>
      </c>
      <c r="AS22205" s="94">
        <v>207</v>
      </c>
    </row>
    <row r="22206" spans="1:45">
      <c r="A22206" s="85" t="s">
        <v>146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81</v>
      </c>
      <c r="G22206" s="89" t="s">
        <v>382</v>
      </c>
      <c r="J22206" s="94">
        <v>202</v>
      </c>
      <c r="K22206" s="94">
        <v>202</v>
      </c>
      <c r="P22206" s="94">
        <v>202</v>
      </c>
      <c r="Q22206" s="94">
        <v>202</v>
      </c>
      <c r="AS22206" s="94">
        <v>202</v>
      </c>
    </row>
    <row r="22207" spans="1:45">
      <c r="A22207" s="85" t="s">
        <v>146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81</v>
      </c>
      <c r="G22207" s="89" t="s">
        <v>382</v>
      </c>
      <c r="J22207" s="94">
        <v>211</v>
      </c>
      <c r="K22207" s="94">
        <v>211</v>
      </c>
      <c r="P22207" s="94">
        <v>211</v>
      </c>
      <c r="Q22207" s="94">
        <v>211</v>
      </c>
      <c r="AS22207" s="94">
        <v>211</v>
      </c>
    </row>
    <row r="22208" spans="1:45">
      <c r="A22208" s="85" t="s">
        <v>146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81</v>
      </c>
      <c r="G22208" s="89" t="s">
        <v>382</v>
      </c>
      <c r="J22208" s="94">
        <v>210</v>
      </c>
      <c r="K22208" s="94">
        <v>210</v>
      </c>
      <c r="P22208" s="94">
        <v>210</v>
      </c>
      <c r="Q22208" s="94">
        <v>210</v>
      </c>
      <c r="AS22208" s="94">
        <v>210</v>
      </c>
    </row>
    <row r="22209" spans="1:45">
      <c r="A22209" s="85" t="s">
        <v>146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81</v>
      </c>
      <c r="G22209" s="89" t="s">
        <v>382</v>
      </c>
      <c r="J22209" s="94">
        <v>372</v>
      </c>
      <c r="K22209" s="94">
        <v>372</v>
      </c>
      <c r="P22209" s="94">
        <v>372</v>
      </c>
      <c r="Q22209" s="94">
        <v>372</v>
      </c>
      <c r="AS22209" s="94">
        <v>372</v>
      </c>
    </row>
    <row r="22210" spans="1:45">
      <c r="A22210" s="85" t="s">
        <v>146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81</v>
      </c>
      <c r="G22210" s="89" t="s">
        <v>382</v>
      </c>
      <c r="J22210" s="94">
        <v>551</v>
      </c>
      <c r="K22210" s="94">
        <v>551</v>
      </c>
      <c r="P22210" s="94">
        <v>551</v>
      </c>
      <c r="Q22210" s="94">
        <v>551</v>
      </c>
      <c r="AS22210" s="94">
        <v>551</v>
      </c>
    </row>
    <row r="22211" spans="1:45">
      <c r="A22211" s="85" t="s">
        <v>146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81</v>
      </c>
      <c r="G22211" s="89" t="s">
        <v>382</v>
      </c>
      <c r="J22211" s="94">
        <v>581</v>
      </c>
      <c r="K22211" s="94">
        <v>581</v>
      </c>
      <c r="P22211" s="94">
        <v>581</v>
      </c>
      <c r="Q22211" s="94">
        <v>581</v>
      </c>
      <c r="AS22211" s="94">
        <v>581</v>
      </c>
    </row>
    <row r="22212" spans="1:45">
      <c r="A22212" s="85" t="s">
        <v>146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81</v>
      </c>
      <c r="G22212" s="89" t="s">
        <v>382</v>
      </c>
      <c r="J22212" s="94">
        <v>560</v>
      </c>
      <c r="K22212" s="94">
        <v>560</v>
      </c>
      <c r="P22212" s="94">
        <v>560</v>
      </c>
      <c r="Q22212" s="94">
        <v>560</v>
      </c>
      <c r="AS22212" s="94">
        <v>560</v>
      </c>
    </row>
    <row r="22213" spans="1:45">
      <c r="A22213" s="85" t="s">
        <v>146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81</v>
      </c>
      <c r="G22213" s="89" t="s">
        <v>382</v>
      </c>
      <c r="J22213" s="94">
        <v>534</v>
      </c>
      <c r="K22213" s="94">
        <v>534</v>
      </c>
      <c r="P22213" s="94">
        <v>534</v>
      </c>
      <c r="Q22213" s="94">
        <v>534</v>
      </c>
      <c r="AS22213" s="94">
        <v>534</v>
      </c>
    </row>
    <row r="22214" spans="1:45">
      <c r="A22214" s="85" t="s">
        <v>146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81</v>
      </c>
      <c r="G22214" s="89" t="s">
        <v>382</v>
      </c>
      <c r="J22214" s="94">
        <v>508</v>
      </c>
      <c r="K22214" s="94">
        <v>508</v>
      </c>
      <c r="P22214" s="94">
        <v>508</v>
      </c>
      <c r="Q22214" s="94">
        <v>508</v>
      </c>
      <c r="AS22214" s="94">
        <v>508</v>
      </c>
    </row>
    <row r="22215" spans="1:45">
      <c r="A22215" s="85" t="s">
        <v>146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81</v>
      </c>
      <c r="G22215" s="89" t="s">
        <v>382</v>
      </c>
      <c r="J22215" s="94">
        <v>480</v>
      </c>
      <c r="K22215" s="94">
        <v>480</v>
      </c>
      <c r="P22215" s="94">
        <v>480</v>
      </c>
      <c r="Q22215" s="94">
        <v>480</v>
      </c>
      <c r="AS22215" s="94">
        <v>480</v>
      </c>
    </row>
    <row r="22216" spans="1:45">
      <c r="A22216" s="85" t="s">
        <v>146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81</v>
      </c>
      <c r="G22216" s="89" t="s">
        <v>382</v>
      </c>
      <c r="J22216" s="94">
        <v>498</v>
      </c>
      <c r="K22216" s="94">
        <v>498</v>
      </c>
      <c r="P22216" s="94">
        <v>498</v>
      </c>
      <c r="Q22216" s="94">
        <v>498</v>
      </c>
      <c r="AS22216" s="94">
        <v>498</v>
      </c>
    </row>
    <row r="22217" spans="1:45">
      <c r="A22217" s="85" t="s">
        <v>146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81</v>
      </c>
      <c r="G22217" s="89" t="s">
        <v>382</v>
      </c>
      <c r="J22217" s="94">
        <v>410</v>
      </c>
      <c r="K22217" s="94">
        <v>410</v>
      </c>
      <c r="P22217" s="94">
        <v>410</v>
      </c>
      <c r="Q22217" s="94">
        <v>410</v>
      </c>
      <c r="AS22217" s="94">
        <v>410</v>
      </c>
    </row>
    <row r="22218" spans="1:45">
      <c r="A22218" s="85" t="s">
        <v>146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81</v>
      </c>
      <c r="G22218" s="89" t="s">
        <v>382</v>
      </c>
      <c r="J22218" s="94">
        <v>429</v>
      </c>
      <c r="K22218" s="94">
        <v>429</v>
      </c>
      <c r="P22218" s="94">
        <v>429</v>
      </c>
      <c r="Q22218" s="94">
        <v>429</v>
      </c>
      <c r="AS22218" s="94">
        <v>429</v>
      </c>
    </row>
    <row r="22219" spans="1:45">
      <c r="A22219" s="85" t="s">
        <v>146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81</v>
      </c>
      <c r="G22219" s="89" t="s">
        <v>382</v>
      </c>
      <c r="J22219" s="94">
        <v>482</v>
      </c>
      <c r="K22219" s="94">
        <v>482</v>
      </c>
      <c r="P22219" s="94">
        <v>482</v>
      </c>
      <c r="Q22219" s="94">
        <v>482</v>
      </c>
      <c r="AS22219" s="94">
        <v>482</v>
      </c>
    </row>
    <row r="22220" spans="1:45">
      <c r="A22220" s="85" t="s">
        <v>146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81</v>
      </c>
      <c r="G22220" s="89" t="s">
        <v>382</v>
      </c>
      <c r="J22220" s="94">
        <v>505</v>
      </c>
      <c r="K22220" s="94">
        <v>505</v>
      </c>
      <c r="P22220" s="94">
        <v>505</v>
      </c>
      <c r="Q22220" s="94">
        <v>505</v>
      </c>
      <c r="AS22220" s="94">
        <v>505</v>
      </c>
    </row>
    <row r="22221" spans="1:45">
      <c r="A22221" s="85" t="s">
        <v>146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81</v>
      </c>
      <c r="G22221" s="89" t="s">
        <v>382</v>
      </c>
      <c r="J22221" s="94">
        <v>461</v>
      </c>
      <c r="K22221" s="94">
        <v>461</v>
      </c>
      <c r="P22221" s="94">
        <v>461</v>
      </c>
      <c r="Q22221" s="94">
        <v>461</v>
      </c>
      <c r="AS22221" s="94">
        <v>461</v>
      </c>
    </row>
    <row r="22222" spans="1:45">
      <c r="A22222" s="85" t="s">
        <v>146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81</v>
      </c>
      <c r="G22222" s="89" t="s">
        <v>382</v>
      </c>
      <c r="J22222" s="94">
        <v>506</v>
      </c>
      <c r="K22222" s="94">
        <v>506</v>
      </c>
      <c r="P22222" s="94">
        <v>506</v>
      </c>
      <c r="Q22222" s="94">
        <v>506</v>
      </c>
      <c r="AS22222" s="94">
        <v>506</v>
      </c>
    </row>
    <row r="22223" spans="1:45">
      <c r="A22223" s="85" t="s">
        <v>146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81</v>
      </c>
      <c r="G22223" s="89" t="s">
        <v>382</v>
      </c>
      <c r="J22223" s="94">
        <v>525</v>
      </c>
      <c r="K22223" s="94">
        <v>525</v>
      </c>
      <c r="P22223" s="94">
        <v>525</v>
      </c>
      <c r="Q22223" s="94">
        <v>525</v>
      </c>
      <c r="AS22223" s="94">
        <v>525</v>
      </c>
    </row>
    <row r="22224" spans="1:45">
      <c r="A22224" s="85" t="s">
        <v>146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81</v>
      </c>
      <c r="G22224" s="89" t="s">
        <v>382</v>
      </c>
      <c r="J22224" s="94">
        <v>462</v>
      </c>
      <c r="K22224" s="94">
        <v>462</v>
      </c>
      <c r="P22224" s="94">
        <v>462</v>
      </c>
      <c r="Q22224" s="94">
        <v>462</v>
      </c>
      <c r="AS22224" s="94">
        <v>462</v>
      </c>
    </row>
    <row r="22225" spans="1:45">
      <c r="A22225" s="85" t="s">
        <v>146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81</v>
      </c>
      <c r="G22225" s="89" t="s">
        <v>382</v>
      </c>
      <c r="J22225" s="94">
        <v>430</v>
      </c>
      <c r="K22225" s="94">
        <v>430</v>
      </c>
      <c r="P22225" s="94">
        <v>430</v>
      </c>
      <c r="Q22225" s="94">
        <v>430</v>
      </c>
      <c r="AS22225" s="94">
        <v>430</v>
      </c>
    </row>
    <row r="22226" spans="1:45">
      <c r="A22226" s="85" t="s">
        <v>146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81</v>
      </c>
      <c r="G22226" s="89" t="s">
        <v>382</v>
      </c>
      <c r="J22226" s="94">
        <v>490</v>
      </c>
      <c r="K22226" s="94">
        <v>490</v>
      </c>
      <c r="P22226" s="94">
        <v>490</v>
      </c>
      <c r="Q22226" s="94">
        <v>490</v>
      </c>
      <c r="AS22226" s="94">
        <v>490</v>
      </c>
    </row>
    <row r="22227" spans="1:45">
      <c r="A22227" s="85" t="s">
        <v>146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81</v>
      </c>
      <c r="G22227" s="89" t="s">
        <v>382</v>
      </c>
      <c r="J22227" s="94">
        <v>404</v>
      </c>
      <c r="K22227" s="94">
        <v>404</v>
      </c>
      <c r="P22227" s="94">
        <v>404</v>
      </c>
      <c r="Q22227" s="94">
        <v>404</v>
      </c>
      <c r="AS22227" s="94">
        <v>404</v>
      </c>
    </row>
    <row r="22228" spans="1:45">
      <c r="A22228" s="85" t="s">
        <v>146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81</v>
      </c>
      <c r="G22228" s="89" t="s">
        <v>382</v>
      </c>
      <c r="J22228" s="94">
        <v>376</v>
      </c>
      <c r="K22228" s="94">
        <v>376</v>
      </c>
      <c r="P22228" s="94">
        <v>376</v>
      </c>
      <c r="Q22228" s="94">
        <v>376</v>
      </c>
      <c r="AS22228" s="94">
        <v>376</v>
      </c>
    </row>
    <row r="22229" spans="1:45">
      <c r="A22229" s="85" t="s">
        <v>146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81</v>
      </c>
      <c r="G22229" s="89" t="s">
        <v>382</v>
      </c>
      <c r="J22229" s="94">
        <v>374</v>
      </c>
      <c r="K22229" s="94">
        <v>374</v>
      </c>
      <c r="P22229" s="94">
        <v>374</v>
      </c>
      <c r="Q22229" s="94">
        <v>374</v>
      </c>
      <c r="AS22229" s="94">
        <v>374</v>
      </c>
    </row>
    <row r="22230" spans="1:45">
      <c r="A22230" s="85" t="s">
        <v>146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81</v>
      </c>
      <c r="G22230" s="89" t="s">
        <v>382</v>
      </c>
      <c r="J22230" s="94">
        <v>378</v>
      </c>
      <c r="K22230" s="94">
        <v>378</v>
      </c>
      <c r="P22230" s="94">
        <v>378</v>
      </c>
      <c r="Q22230" s="94">
        <v>378</v>
      </c>
      <c r="AS22230" s="94">
        <v>378</v>
      </c>
    </row>
    <row r="22231" spans="1:45">
      <c r="A22231" s="85" t="s">
        <v>146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81</v>
      </c>
      <c r="G22231" s="89" t="s">
        <v>382</v>
      </c>
      <c r="J22231" s="94">
        <v>514</v>
      </c>
      <c r="K22231" s="94">
        <v>514</v>
      </c>
      <c r="P22231" s="94">
        <v>514</v>
      </c>
      <c r="Q22231" s="94">
        <v>514</v>
      </c>
      <c r="AS22231" s="94">
        <v>514</v>
      </c>
    </row>
    <row r="22232" spans="1:45">
      <c r="A22232" s="85" t="s">
        <v>146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81</v>
      </c>
      <c r="G22232" s="89" t="s">
        <v>382</v>
      </c>
      <c r="J22232" s="94">
        <v>436</v>
      </c>
      <c r="K22232" s="94">
        <v>436</v>
      </c>
      <c r="P22232" s="94">
        <v>436</v>
      </c>
      <c r="Q22232" s="94">
        <v>436</v>
      </c>
      <c r="AS22232" s="94">
        <v>436</v>
      </c>
    </row>
    <row r="22233" spans="1:45">
      <c r="A22233" s="85" t="s">
        <v>146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81</v>
      </c>
      <c r="G22233" s="89" t="s">
        <v>382</v>
      </c>
      <c r="J22233" s="94">
        <v>547</v>
      </c>
      <c r="K22233" s="94">
        <v>547</v>
      </c>
      <c r="P22233" s="94">
        <v>547</v>
      </c>
      <c r="Q22233" s="94">
        <v>547</v>
      </c>
      <c r="AS22233" s="94">
        <v>547</v>
      </c>
    </row>
    <row r="22234" spans="1:45">
      <c r="A22234" s="85" t="s">
        <v>146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81</v>
      </c>
      <c r="G22234" s="89" t="s">
        <v>382</v>
      </c>
      <c r="J22234" s="94">
        <v>551</v>
      </c>
      <c r="K22234" s="94">
        <v>551</v>
      </c>
      <c r="P22234" s="94">
        <v>551</v>
      </c>
      <c r="Q22234" s="94">
        <v>551</v>
      </c>
      <c r="AS22234" s="94">
        <v>551</v>
      </c>
    </row>
    <row r="22235" spans="1:45">
      <c r="A22235" s="85" t="s">
        <v>146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81</v>
      </c>
      <c r="G22235" s="89" t="s">
        <v>382</v>
      </c>
      <c r="J22235" s="94">
        <v>529</v>
      </c>
      <c r="K22235" s="94">
        <v>529</v>
      </c>
      <c r="P22235" s="94">
        <v>529</v>
      </c>
      <c r="Q22235" s="94">
        <v>529</v>
      </c>
      <c r="AS22235" s="94">
        <v>529</v>
      </c>
    </row>
    <row r="22236" spans="1:45">
      <c r="A22236" s="85" t="s">
        <v>146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81</v>
      </c>
      <c r="G22236" s="89" t="s">
        <v>382</v>
      </c>
      <c r="J22236" s="94">
        <v>527</v>
      </c>
      <c r="K22236" s="94">
        <v>527</v>
      </c>
      <c r="P22236" s="94">
        <v>527</v>
      </c>
      <c r="Q22236" s="94">
        <v>527</v>
      </c>
      <c r="AS22236" s="94">
        <v>527</v>
      </c>
    </row>
    <row r="22237" spans="1:45">
      <c r="A22237" s="85" t="s">
        <v>146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81</v>
      </c>
      <c r="G22237" s="89" t="s">
        <v>382</v>
      </c>
      <c r="J22237" s="94">
        <v>528</v>
      </c>
      <c r="K22237" s="94">
        <v>528</v>
      </c>
      <c r="P22237" s="94">
        <v>528</v>
      </c>
      <c r="Q22237" s="94">
        <v>528</v>
      </c>
      <c r="AS22237" s="94">
        <v>528</v>
      </c>
    </row>
    <row r="22238" spans="1:45">
      <c r="A22238" s="85" t="s">
        <v>146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81</v>
      </c>
      <c r="G22238" s="89" t="s">
        <v>382</v>
      </c>
      <c r="J22238" s="94">
        <v>527</v>
      </c>
      <c r="K22238" s="94">
        <v>527</v>
      </c>
      <c r="P22238" s="94">
        <v>527</v>
      </c>
      <c r="Q22238" s="94">
        <v>527</v>
      </c>
      <c r="AS22238" s="94">
        <v>527</v>
      </c>
    </row>
    <row r="22239" spans="1:45">
      <c r="A22239" s="85" t="s">
        <v>146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81</v>
      </c>
      <c r="G22239" s="89" t="s">
        <v>382</v>
      </c>
      <c r="J22239" s="94">
        <v>409</v>
      </c>
      <c r="K22239" s="94">
        <v>409</v>
      </c>
      <c r="P22239" s="94">
        <v>409</v>
      </c>
      <c r="Q22239" s="94">
        <v>409</v>
      </c>
      <c r="AS22239" s="94">
        <v>409</v>
      </c>
    </row>
    <row r="22240" spans="1:45">
      <c r="A22240" s="85" t="s">
        <v>146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81</v>
      </c>
      <c r="G22240" s="89" t="s">
        <v>382</v>
      </c>
      <c r="J22240" s="94">
        <v>403</v>
      </c>
      <c r="K22240" s="94">
        <v>403</v>
      </c>
      <c r="P22240" s="94">
        <v>403</v>
      </c>
      <c r="Q22240" s="94">
        <v>403</v>
      </c>
      <c r="AS22240" s="94">
        <v>403</v>
      </c>
    </row>
    <row r="22241" spans="1:45">
      <c r="A22241" s="85" t="s">
        <v>146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81</v>
      </c>
      <c r="G22241" s="89" t="s">
        <v>382</v>
      </c>
      <c r="J22241" s="94">
        <v>405</v>
      </c>
      <c r="K22241" s="94">
        <v>405</v>
      </c>
      <c r="P22241" s="94">
        <v>405</v>
      </c>
      <c r="Q22241" s="94">
        <v>405</v>
      </c>
      <c r="AS22241" s="94">
        <v>405</v>
      </c>
    </row>
    <row r="22242" spans="1:45">
      <c r="A22242" s="85" t="s">
        <v>146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81</v>
      </c>
      <c r="G22242" s="89" t="s">
        <v>382</v>
      </c>
      <c r="J22242" s="94">
        <v>432</v>
      </c>
      <c r="K22242" s="94">
        <v>432</v>
      </c>
      <c r="P22242" s="94">
        <v>432</v>
      </c>
      <c r="Q22242" s="94">
        <v>432</v>
      </c>
      <c r="AS22242" s="94">
        <v>432</v>
      </c>
    </row>
    <row r="22243" spans="1:45">
      <c r="A22243" s="85" t="s">
        <v>146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81</v>
      </c>
      <c r="G22243" s="89" t="s">
        <v>382</v>
      </c>
      <c r="J22243" s="94">
        <v>549</v>
      </c>
      <c r="K22243" s="94">
        <v>549</v>
      </c>
      <c r="P22243" s="94">
        <v>549</v>
      </c>
      <c r="Q22243" s="94">
        <v>549</v>
      </c>
      <c r="AS22243" s="94">
        <v>549</v>
      </c>
    </row>
    <row r="22244" spans="1:45">
      <c r="A22244" s="85" t="s">
        <v>146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81</v>
      </c>
      <c r="G22244" s="89" t="s">
        <v>382</v>
      </c>
      <c r="J22244" s="94">
        <v>576</v>
      </c>
      <c r="K22244" s="94">
        <v>576</v>
      </c>
      <c r="P22244" s="94">
        <v>576</v>
      </c>
      <c r="Q22244" s="94">
        <v>576</v>
      </c>
      <c r="AS22244" s="94">
        <v>576</v>
      </c>
    </row>
    <row r="22245" spans="1:45">
      <c r="A22245" s="85" t="s">
        <v>146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81</v>
      </c>
      <c r="G22245" s="89" t="s">
        <v>382</v>
      </c>
      <c r="J22245" s="94">
        <v>553</v>
      </c>
      <c r="K22245" s="94">
        <v>553</v>
      </c>
      <c r="P22245" s="94">
        <v>553</v>
      </c>
      <c r="Q22245" s="94">
        <v>553</v>
      </c>
      <c r="AS22245" s="94">
        <v>553</v>
      </c>
    </row>
    <row r="22246" spans="1:45">
      <c r="A22246" s="85" t="s">
        <v>146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81</v>
      </c>
      <c r="G22246" s="89" t="s">
        <v>382</v>
      </c>
      <c r="J22246" s="94">
        <v>553</v>
      </c>
      <c r="K22246" s="94">
        <v>553</v>
      </c>
      <c r="P22246" s="94">
        <v>553</v>
      </c>
      <c r="Q22246" s="94">
        <v>553</v>
      </c>
      <c r="AS22246" s="94">
        <v>553</v>
      </c>
    </row>
    <row r="22247" spans="1:45">
      <c r="A22247" s="85" t="s">
        <v>146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81</v>
      </c>
      <c r="G22247" s="89" t="s">
        <v>382</v>
      </c>
      <c r="J22247" s="94">
        <v>552</v>
      </c>
      <c r="K22247" s="94">
        <v>552</v>
      </c>
      <c r="P22247" s="94">
        <v>552</v>
      </c>
      <c r="Q22247" s="94">
        <v>552</v>
      </c>
      <c r="AS22247" s="94">
        <v>552</v>
      </c>
    </row>
    <row r="22248" spans="1:45">
      <c r="A22248" s="85" t="s">
        <v>146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81</v>
      </c>
      <c r="G22248" s="89" t="s">
        <v>382</v>
      </c>
      <c r="J22248" s="94">
        <v>546</v>
      </c>
      <c r="K22248" s="94">
        <v>546</v>
      </c>
      <c r="P22248" s="94">
        <v>546</v>
      </c>
      <c r="Q22248" s="94">
        <v>546</v>
      </c>
      <c r="AS22248" s="94">
        <v>546</v>
      </c>
    </row>
    <row r="22249" spans="1:45">
      <c r="A22249" s="85" t="s">
        <v>146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81</v>
      </c>
      <c r="G22249" s="89" t="s">
        <v>382</v>
      </c>
      <c r="J22249" s="94">
        <v>393</v>
      </c>
      <c r="K22249" s="94">
        <v>393</v>
      </c>
      <c r="P22249" s="94">
        <v>393</v>
      </c>
      <c r="Q22249" s="94">
        <v>393</v>
      </c>
      <c r="AS22249" s="94">
        <v>393</v>
      </c>
    </row>
    <row r="22250" spans="1:45">
      <c r="A22250" s="85" t="s">
        <v>146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81</v>
      </c>
      <c r="G22250" s="89" t="s">
        <v>382</v>
      </c>
      <c r="J22250" s="94">
        <v>390</v>
      </c>
      <c r="K22250" s="94">
        <v>390</v>
      </c>
      <c r="P22250" s="94">
        <v>390</v>
      </c>
      <c r="Q22250" s="94">
        <v>390</v>
      </c>
      <c r="AS22250" s="94">
        <v>390</v>
      </c>
    </row>
    <row r="22251" spans="1:45">
      <c r="A22251" s="85" t="s">
        <v>146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81</v>
      </c>
      <c r="G22251" s="89" t="s">
        <v>382</v>
      </c>
      <c r="J22251" s="94">
        <v>517</v>
      </c>
      <c r="K22251" s="94">
        <v>517</v>
      </c>
      <c r="P22251" s="94">
        <v>517</v>
      </c>
      <c r="Q22251" s="94">
        <v>517</v>
      </c>
      <c r="AS22251" s="94">
        <v>517</v>
      </c>
    </row>
    <row r="22252" spans="1:45">
      <c r="A22252" s="85" t="s">
        <v>146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81</v>
      </c>
      <c r="G22252" s="89" t="s">
        <v>382</v>
      </c>
      <c r="J22252" s="94">
        <v>522</v>
      </c>
      <c r="K22252" s="94">
        <v>522</v>
      </c>
      <c r="P22252" s="94">
        <v>522</v>
      </c>
      <c r="Q22252" s="94">
        <v>522</v>
      </c>
      <c r="AS22252" s="94">
        <v>522</v>
      </c>
    </row>
    <row r="22253" spans="1:45">
      <c r="A22253" s="85" t="s">
        <v>146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81</v>
      </c>
      <c r="G22253" s="89" t="s">
        <v>382</v>
      </c>
      <c r="J22253" s="94">
        <v>523</v>
      </c>
      <c r="K22253" s="94">
        <v>523</v>
      </c>
      <c r="P22253" s="94">
        <v>523</v>
      </c>
      <c r="Q22253" s="94">
        <v>523</v>
      </c>
      <c r="AS22253" s="94">
        <v>523</v>
      </c>
    </row>
    <row r="22254" spans="1:45">
      <c r="A22254" s="85" t="s">
        <v>146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81</v>
      </c>
      <c r="G22254" s="89" t="s">
        <v>382</v>
      </c>
      <c r="J22254" s="94">
        <v>523</v>
      </c>
      <c r="K22254" s="94">
        <v>523</v>
      </c>
      <c r="P22254" s="94">
        <v>523</v>
      </c>
      <c r="Q22254" s="94">
        <v>523</v>
      </c>
      <c r="AS22254" s="94">
        <v>523</v>
      </c>
    </row>
    <row r="22255" spans="1:45">
      <c r="A22255" s="85" t="s">
        <v>146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81</v>
      </c>
      <c r="G22255" s="89" t="s">
        <v>382</v>
      </c>
      <c r="J22255" s="94">
        <v>523</v>
      </c>
      <c r="K22255" s="94">
        <v>523</v>
      </c>
      <c r="P22255" s="94">
        <v>523</v>
      </c>
      <c r="Q22255" s="94">
        <v>523</v>
      </c>
      <c r="AS22255" s="94">
        <v>523</v>
      </c>
    </row>
    <row r="22256" spans="1:45">
      <c r="A22256" s="85" t="s">
        <v>146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81</v>
      </c>
      <c r="G22256" s="89" t="s">
        <v>382</v>
      </c>
      <c r="J22256" s="94">
        <v>523</v>
      </c>
      <c r="K22256" s="94">
        <v>523</v>
      </c>
      <c r="P22256" s="94">
        <v>523</v>
      </c>
      <c r="Q22256" s="94">
        <v>523</v>
      </c>
      <c r="AS22256" s="94">
        <v>523</v>
      </c>
    </row>
    <row r="22257" spans="1:45">
      <c r="A22257" s="85" t="s">
        <v>146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81</v>
      </c>
      <c r="G22257" s="89" t="s">
        <v>382</v>
      </c>
      <c r="J22257" s="94">
        <v>503</v>
      </c>
      <c r="K22257" s="94">
        <v>503</v>
      </c>
      <c r="P22257" s="94">
        <v>503</v>
      </c>
      <c r="Q22257" s="94">
        <v>503</v>
      </c>
      <c r="AS22257" s="94">
        <v>503</v>
      </c>
    </row>
    <row r="22258" spans="1:45">
      <c r="A22258" s="85" t="s">
        <v>146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81</v>
      </c>
      <c r="G22258" s="89" t="s">
        <v>382</v>
      </c>
      <c r="J22258" s="94">
        <v>502</v>
      </c>
      <c r="K22258" s="94">
        <v>502</v>
      </c>
      <c r="P22258" s="94">
        <v>502</v>
      </c>
      <c r="Q22258" s="94">
        <v>502</v>
      </c>
      <c r="AS22258" s="94">
        <v>502</v>
      </c>
    </row>
    <row r="22259" spans="1:45">
      <c r="A22259" s="85" t="s">
        <v>146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81</v>
      </c>
      <c r="G22259" s="89" t="s">
        <v>382</v>
      </c>
      <c r="J22259" s="94">
        <v>499</v>
      </c>
      <c r="K22259" s="94">
        <v>499</v>
      </c>
      <c r="P22259" s="94">
        <v>499</v>
      </c>
      <c r="Q22259" s="94">
        <v>499</v>
      </c>
      <c r="AS22259" s="94">
        <v>499</v>
      </c>
    </row>
    <row r="22260" spans="1:45">
      <c r="A22260" s="85" t="s">
        <v>146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81</v>
      </c>
      <c r="G22260" s="89" t="s">
        <v>382</v>
      </c>
      <c r="J22260" s="94">
        <v>475</v>
      </c>
      <c r="K22260" s="94">
        <v>475</v>
      </c>
      <c r="P22260" s="94">
        <v>475</v>
      </c>
      <c r="Q22260" s="94">
        <v>475</v>
      </c>
      <c r="AS22260" s="94">
        <v>475</v>
      </c>
    </row>
    <row r="22261" spans="1:45">
      <c r="A22261" s="85" t="s">
        <v>146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81</v>
      </c>
      <c r="G22261" s="89" t="s">
        <v>382</v>
      </c>
      <c r="J22261" s="94">
        <v>405</v>
      </c>
      <c r="K22261" s="94">
        <v>405</v>
      </c>
      <c r="P22261" s="94">
        <v>405</v>
      </c>
      <c r="Q22261" s="94">
        <v>405</v>
      </c>
      <c r="AS22261" s="94">
        <v>405</v>
      </c>
    </row>
    <row r="22262" spans="1:45">
      <c r="A22262" s="85" t="s">
        <v>146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81</v>
      </c>
      <c r="G22262" s="89" t="s">
        <v>382</v>
      </c>
      <c r="J22262" s="94">
        <v>401</v>
      </c>
      <c r="K22262" s="94">
        <v>401</v>
      </c>
      <c r="P22262" s="94">
        <v>401</v>
      </c>
      <c r="Q22262" s="94">
        <v>401</v>
      </c>
      <c r="AS22262" s="94">
        <v>401</v>
      </c>
    </row>
    <row r="22263" spans="1:45">
      <c r="A22263" s="85" t="s">
        <v>146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81</v>
      </c>
      <c r="G22263" s="89" t="s">
        <v>382</v>
      </c>
      <c r="J22263" s="94">
        <v>401</v>
      </c>
      <c r="K22263" s="94">
        <v>401</v>
      </c>
      <c r="P22263" s="94">
        <v>401</v>
      </c>
      <c r="Q22263" s="94">
        <v>401</v>
      </c>
      <c r="AS22263" s="94">
        <v>401</v>
      </c>
    </row>
    <row r="22264" spans="1:45">
      <c r="A22264" s="85" t="s">
        <v>146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81</v>
      </c>
      <c r="G22264" s="89" t="s">
        <v>382</v>
      </c>
      <c r="J22264" s="94">
        <v>402</v>
      </c>
      <c r="K22264" s="94">
        <v>402</v>
      </c>
      <c r="P22264" s="94">
        <v>402</v>
      </c>
      <c r="Q22264" s="94">
        <v>402</v>
      </c>
      <c r="AS22264" s="94">
        <v>402</v>
      </c>
    </row>
    <row r="22265" spans="1:45">
      <c r="A22265" s="85" t="s">
        <v>146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81</v>
      </c>
      <c r="G22265" s="89" t="s">
        <v>382</v>
      </c>
      <c r="J22265" s="94">
        <v>451</v>
      </c>
      <c r="K22265" s="94">
        <v>451</v>
      </c>
      <c r="P22265" s="94">
        <v>451</v>
      </c>
      <c r="Q22265" s="94">
        <v>451</v>
      </c>
      <c r="AS22265" s="94">
        <v>451</v>
      </c>
    </row>
    <row r="22266" spans="1:45">
      <c r="A22266" s="85" t="s">
        <v>146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81</v>
      </c>
      <c r="G22266" s="89" t="s">
        <v>382</v>
      </c>
      <c r="J22266" s="94">
        <v>500</v>
      </c>
      <c r="K22266" s="94">
        <v>500</v>
      </c>
      <c r="P22266" s="94">
        <v>500</v>
      </c>
      <c r="Q22266" s="94">
        <v>500</v>
      </c>
      <c r="AS22266" s="94">
        <v>500</v>
      </c>
    </row>
    <row r="22267" spans="1:45">
      <c r="A22267" s="85" t="s">
        <v>146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81</v>
      </c>
      <c r="G22267" s="89" t="s">
        <v>382</v>
      </c>
      <c r="J22267" s="94">
        <v>502</v>
      </c>
      <c r="K22267" s="94">
        <v>502</v>
      </c>
      <c r="P22267" s="94">
        <v>502</v>
      </c>
      <c r="Q22267" s="94">
        <v>502</v>
      </c>
      <c r="AS22267" s="94">
        <v>502</v>
      </c>
    </row>
    <row r="22268" spans="1:45">
      <c r="A22268" s="85" t="s">
        <v>146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81</v>
      </c>
      <c r="G22268" s="89" t="s">
        <v>382</v>
      </c>
      <c r="J22268" s="94">
        <v>502</v>
      </c>
      <c r="K22268" s="94">
        <v>502</v>
      </c>
      <c r="P22268" s="94">
        <v>502</v>
      </c>
      <c r="Q22268" s="94">
        <v>502</v>
      </c>
      <c r="AS22268" s="94">
        <v>502</v>
      </c>
    </row>
    <row r="22269" spans="1:45">
      <c r="A22269" s="85" t="s">
        <v>146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81</v>
      </c>
      <c r="G22269" s="89" t="s">
        <v>382</v>
      </c>
      <c r="J22269" s="94">
        <v>502</v>
      </c>
      <c r="K22269" s="94">
        <v>502</v>
      </c>
      <c r="P22269" s="94">
        <v>502</v>
      </c>
      <c r="Q22269" s="94">
        <v>502</v>
      </c>
      <c r="AS22269" s="94">
        <v>502</v>
      </c>
    </row>
    <row r="22270" spans="1:45">
      <c r="A22270" s="85" t="s">
        <v>146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81</v>
      </c>
      <c r="G22270" s="89" t="s">
        <v>382</v>
      </c>
      <c r="J22270" s="94">
        <v>502</v>
      </c>
      <c r="K22270" s="94">
        <v>502</v>
      </c>
      <c r="P22270" s="94">
        <v>502</v>
      </c>
      <c r="Q22270" s="94">
        <v>502</v>
      </c>
      <c r="AS22270" s="94">
        <v>502</v>
      </c>
    </row>
    <row r="22271" spans="1:45">
      <c r="A22271" s="85" t="s">
        <v>146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81</v>
      </c>
      <c r="G22271" s="89" t="s">
        <v>382</v>
      </c>
      <c r="J22271" s="94">
        <v>502</v>
      </c>
      <c r="K22271" s="94">
        <v>502</v>
      </c>
      <c r="P22271" s="94">
        <v>502</v>
      </c>
      <c r="Q22271" s="94">
        <v>502</v>
      </c>
      <c r="AS22271" s="94">
        <v>502</v>
      </c>
    </row>
    <row r="22272" spans="1:45">
      <c r="A22272" s="85" t="s">
        <v>146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81</v>
      </c>
      <c r="G22272" s="89" t="s">
        <v>382</v>
      </c>
      <c r="J22272" s="94">
        <v>503</v>
      </c>
      <c r="K22272" s="94">
        <v>503</v>
      </c>
      <c r="P22272" s="94">
        <v>503</v>
      </c>
      <c r="Q22272" s="94">
        <v>503</v>
      </c>
      <c r="AS22272" s="94">
        <v>503</v>
      </c>
    </row>
    <row r="22273" spans="1:45">
      <c r="A22273" s="85" t="s">
        <v>146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81</v>
      </c>
      <c r="G22273" s="89" t="s">
        <v>382</v>
      </c>
      <c r="J22273" s="94">
        <v>524</v>
      </c>
      <c r="K22273" s="94">
        <v>524</v>
      </c>
      <c r="P22273" s="94">
        <v>524</v>
      </c>
      <c r="Q22273" s="94">
        <v>524</v>
      </c>
      <c r="AS22273" s="94">
        <v>524</v>
      </c>
    </row>
    <row r="22274" spans="1:45">
      <c r="A22274" s="85" t="s">
        <v>146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81</v>
      </c>
      <c r="G22274" s="89" t="s">
        <v>382</v>
      </c>
      <c r="J22274" s="94">
        <v>525</v>
      </c>
      <c r="K22274" s="94">
        <v>525</v>
      </c>
      <c r="P22274" s="94">
        <v>525</v>
      </c>
      <c r="Q22274" s="94">
        <v>525</v>
      </c>
      <c r="AS22274" s="94">
        <v>525</v>
      </c>
    </row>
    <row r="22275" spans="1:45">
      <c r="A22275" s="85" t="s">
        <v>146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81</v>
      </c>
      <c r="G22275" s="89" t="s">
        <v>382</v>
      </c>
      <c r="J22275" s="94">
        <v>523</v>
      </c>
      <c r="K22275" s="94">
        <v>523</v>
      </c>
      <c r="P22275" s="94">
        <v>523</v>
      </c>
      <c r="Q22275" s="94">
        <v>523</v>
      </c>
      <c r="AS22275" s="94">
        <v>523</v>
      </c>
    </row>
    <row r="22276" spans="1:45">
      <c r="A22276" s="85" t="s">
        <v>146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81</v>
      </c>
      <c r="G22276" s="89" t="s">
        <v>382</v>
      </c>
      <c r="J22276" s="94">
        <v>524</v>
      </c>
      <c r="K22276" s="94">
        <v>524</v>
      </c>
      <c r="P22276" s="94">
        <v>524</v>
      </c>
      <c r="Q22276" s="94">
        <v>524</v>
      </c>
      <c r="AS22276" s="94">
        <v>524</v>
      </c>
    </row>
    <row r="22277" spans="1:45">
      <c r="A22277" s="85" t="s">
        <v>146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81</v>
      </c>
      <c r="G22277" s="89" t="s">
        <v>382</v>
      </c>
      <c r="J22277" s="94">
        <v>524</v>
      </c>
      <c r="K22277" s="94">
        <v>524</v>
      </c>
      <c r="P22277" s="94">
        <v>524</v>
      </c>
      <c r="Q22277" s="94">
        <v>524</v>
      </c>
      <c r="AS22277" s="94">
        <v>524</v>
      </c>
    </row>
    <row r="22278" spans="1:45">
      <c r="A22278" s="85" t="s">
        <v>146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81</v>
      </c>
      <c r="G22278" s="89" t="s">
        <v>382</v>
      </c>
      <c r="J22278" s="94">
        <v>523</v>
      </c>
      <c r="K22278" s="94">
        <v>523</v>
      </c>
      <c r="P22278" s="94">
        <v>523</v>
      </c>
      <c r="Q22278" s="94">
        <v>523</v>
      </c>
      <c r="AS22278" s="94">
        <v>523</v>
      </c>
    </row>
    <row r="22279" spans="1:45">
      <c r="A22279" s="85" t="s">
        <v>146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81</v>
      </c>
      <c r="G22279" s="89" t="s">
        <v>382</v>
      </c>
      <c r="J22279" s="94">
        <v>523</v>
      </c>
      <c r="K22279" s="94">
        <v>523</v>
      </c>
      <c r="P22279" s="94">
        <v>523</v>
      </c>
      <c r="Q22279" s="94">
        <v>523</v>
      </c>
      <c r="AS22279" s="94">
        <v>523</v>
      </c>
    </row>
    <row r="22280" spans="1:45">
      <c r="A22280" s="85" t="s">
        <v>146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81</v>
      </c>
      <c r="G22280" s="89" t="s">
        <v>382</v>
      </c>
      <c r="J22280" s="94">
        <v>523</v>
      </c>
      <c r="K22280" s="94">
        <v>523</v>
      </c>
      <c r="P22280" s="94">
        <v>523</v>
      </c>
      <c r="Q22280" s="94">
        <v>523</v>
      </c>
      <c r="AS22280" s="94">
        <v>523</v>
      </c>
    </row>
    <row r="22281" spans="1:45">
      <c r="A22281" s="85" t="s">
        <v>146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81</v>
      </c>
      <c r="G22281" s="89" t="s">
        <v>382</v>
      </c>
      <c r="J22281" s="94">
        <v>523</v>
      </c>
      <c r="K22281" s="94">
        <v>523</v>
      </c>
      <c r="P22281" s="94">
        <v>523</v>
      </c>
      <c r="Q22281" s="94">
        <v>523</v>
      </c>
      <c r="AS22281" s="94">
        <v>523</v>
      </c>
    </row>
    <row r="22282" spans="1:45">
      <c r="A22282" s="85" t="s">
        <v>146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81</v>
      </c>
      <c r="G22282" s="89" t="s">
        <v>382</v>
      </c>
      <c r="J22282" s="94">
        <v>522</v>
      </c>
      <c r="K22282" s="94">
        <v>522</v>
      </c>
      <c r="P22282" s="94">
        <v>522</v>
      </c>
      <c r="Q22282" s="94">
        <v>522</v>
      </c>
      <c r="AS22282" s="94">
        <v>522</v>
      </c>
    </row>
    <row r="22283" spans="1:45">
      <c r="A22283" s="85" t="s">
        <v>146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81</v>
      </c>
      <c r="G22283" s="89" t="s">
        <v>382</v>
      </c>
      <c r="J22283" s="94">
        <v>522</v>
      </c>
      <c r="K22283" s="94">
        <v>522</v>
      </c>
      <c r="P22283" s="94">
        <v>522</v>
      </c>
      <c r="Q22283" s="94">
        <v>522</v>
      </c>
      <c r="AS22283" s="94">
        <v>522</v>
      </c>
    </row>
    <row r="22284" spans="1:45">
      <c r="A22284" s="85" t="s">
        <v>146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81</v>
      </c>
      <c r="G22284" s="89" t="s">
        <v>382</v>
      </c>
      <c r="J22284" s="94">
        <v>522</v>
      </c>
      <c r="K22284" s="94">
        <v>522</v>
      </c>
      <c r="P22284" s="94">
        <v>522</v>
      </c>
      <c r="Q22284" s="94">
        <v>522</v>
      </c>
      <c r="AS22284" s="94">
        <v>522</v>
      </c>
    </row>
    <row r="22285" spans="1:45">
      <c r="A22285" s="85" t="s">
        <v>146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81</v>
      </c>
      <c r="G22285" s="89" t="s">
        <v>382</v>
      </c>
      <c r="J22285" s="94">
        <v>521</v>
      </c>
      <c r="K22285" s="94">
        <v>521</v>
      </c>
      <c r="P22285" s="94">
        <v>521</v>
      </c>
      <c r="Q22285" s="94">
        <v>521</v>
      </c>
      <c r="AS22285" s="94">
        <v>521</v>
      </c>
    </row>
    <row r="22286" spans="1:45">
      <c r="A22286" s="85" t="s">
        <v>146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81</v>
      </c>
      <c r="G22286" s="89" t="s">
        <v>382</v>
      </c>
      <c r="J22286" s="94">
        <v>519</v>
      </c>
      <c r="K22286" s="94">
        <v>519</v>
      </c>
      <c r="P22286" s="94">
        <v>519</v>
      </c>
      <c r="Q22286" s="94">
        <v>519</v>
      </c>
      <c r="AS22286" s="94">
        <v>519</v>
      </c>
    </row>
    <row r="22287" spans="1:45">
      <c r="A22287" s="85" t="s">
        <v>146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81</v>
      </c>
      <c r="G22287" s="89" t="s">
        <v>382</v>
      </c>
      <c r="J22287" s="94">
        <v>426</v>
      </c>
      <c r="K22287" s="94">
        <v>426</v>
      </c>
      <c r="P22287" s="94">
        <v>426</v>
      </c>
      <c r="Q22287" s="94">
        <v>426</v>
      </c>
      <c r="AS22287" s="94">
        <v>426</v>
      </c>
    </row>
    <row r="22288" spans="1:45">
      <c r="A22288" s="85" t="s">
        <v>146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81</v>
      </c>
      <c r="G22288" s="89" t="s">
        <v>382</v>
      </c>
      <c r="J22288" s="94">
        <v>517</v>
      </c>
      <c r="K22288" s="94">
        <v>517</v>
      </c>
      <c r="P22288" s="94">
        <v>517</v>
      </c>
      <c r="Q22288" s="94">
        <v>517</v>
      </c>
      <c r="AS22288" s="94">
        <v>517</v>
      </c>
    </row>
    <row r="22289" spans="1:45">
      <c r="A22289" s="85" t="s">
        <v>146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81</v>
      </c>
      <c r="G22289" s="89" t="s">
        <v>382</v>
      </c>
      <c r="J22289" s="94">
        <v>523</v>
      </c>
      <c r="K22289" s="94">
        <v>523</v>
      </c>
      <c r="P22289" s="94">
        <v>523</v>
      </c>
      <c r="Q22289" s="94">
        <v>523</v>
      </c>
      <c r="AS22289" s="94">
        <v>523</v>
      </c>
    </row>
    <row r="22290" spans="1:45">
      <c r="A22290" s="85" t="s">
        <v>146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81</v>
      </c>
      <c r="G22290" s="89" t="s">
        <v>382</v>
      </c>
      <c r="J22290" s="94">
        <v>523</v>
      </c>
      <c r="K22290" s="94">
        <v>523</v>
      </c>
      <c r="P22290" s="94">
        <v>523</v>
      </c>
      <c r="Q22290" s="94">
        <v>523</v>
      </c>
      <c r="AS22290" s="94">
        <v>523</v>
      </c>
    </row>
    <row r="22291" spans="1:45">
      <c r="A22291" s="85" t="s">
        <v>146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81</v>
      </c>
      <c r="G22291" s="89" t="s">
        <v>382</v>
      </c>
      <c r="J22291" s="94">
        <v>524</v>
      </c>
      <c r="K22291" s="94">
        <v>524</v>
      </c>
      <c r="P22291" s="94">
        <v>524</v>
      </c>
      <c r="Q22291" s="94">
        <v>524</v>
      </c>
      <c r="AS22291" s="94">
        <v>524</v>
      </c>
    </row>
    <row r="22292" spans="1:45">
      <c r="A22292" s="85" t="s">
        <v>146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81</v>
      </c>
      <c r="G22292" s="89" t="s">
        <v>382</v>
      </c>
      <c r="J22292" s="94">
        <v>521</v>
      </c>
      <c r="K22292" s="94">
        <v>521</v>
      </c>
      <c r="P22292" s="94">
        <v>521</v>
      </c>
      <c r="Q22292" s="94">
        <v>521</v>
      </c>
      <c r="AS22292" s="94">
        <v>521</v>
      </c>
    </row>
    <row r="22293" spans="1:45">
      <c r="A22293" s="85" t="s">
        <v>146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81</v>
      </c>
      <c r="G22293" s="89" t="s">
        <v>382</v>
      </c>
      <c r="J22293" s="94">
        <v>522</v>
      </c>
      <c r="K22293" s="94">
        <v>522</v>
      </c>
      <c r="P22293" s="94">
        <v>522</v>
      </c>
      <c r="Q22293" s="94">
        <v>522</v>
      </c>
      <c r="AS22293" s="94">
        <v>522</v>
      </c>
    </row>
    <row r="22294" spans="1:45">
      <c r="A22294" s="85" t="s">
        <v>146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81</v>
      </c>
      <c r="G22294" s="89" t="s">
        <v>382</v>
      </c>
      <c r="J22294" s="94">
        <v>522</v>
      </c>
      <c r="K22294" s="94">
        <v>522</v>
      </c>
      <c r="P22294" s="94">
        <v>522</v>
      </c>
      <c r="Q22294" s="94">
        <v>522</v>
      </c>
      <c r="AS22294" s="94">
        <v>522</v>
      </c>
    </row>
    <row r="22295" spans="1:45">
      <c r="A22295" s="85" t="s">
        <v>146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81</v>
      </c>
      <c r="G22295" s="89" t="s">
        <v>382</v>
      </c>
      <c r="J22295" s="94">
        <v>523</v>
      </c>
      <c r="K22295" s="94">
        <v>523</v>
      </c>
      <c r="P22295" s="94">
        <v>523</v>
      </c>
      <c r="Q22295" s="94">
        <v>523</v>
      </c>
      <c r="AS22295" s="94">
        <v>523</v>
      </c>
    </row>
    <row r="22296" spans="1:45">
      <c r="A22296" s="85" t="s">
        <v>146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81</v>
      </c>
      <c r="G22296" s="89" t="s">
        <v>382</v>
      </c>
      <c r="J22296" s="94">
        <v>522</v>
      </c>
      <c r="K22296" s="94">
        <v>522</v>
      </c>
      <c r="P22296" s="94">
        <v>522</v>
      </c>
      <c r="Q22296" s="94">
        <v>522</v>
      </c>
      <c r="AS22296" s="94">
        <v>522</v>
      </c>
    </row>
    <row r="22297" spans="1:45">
      <c r="A22297" s="85" t="s">
        <v>146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81</v>
      </c>
      <c r="G22297" s="89" t="s">
        <v>382</v>
      </c>
      <c r="J22297" s="94">
        <v>524</v>
      </c>
      <c r="K22297" s="94">
        <v>524</v>
      </c>
      <c r="P22297" s="94">
        <v>524</v>
      </c>
      <c r="Q22297" s="94">
        <v>524</v>
      </c>
      <c r="AS22297" s="94">
        <v>524</v>
      </c>
    </row>
    <row r="22298" spans="1:45">
      <c r="A22298" s="85" t="s">
        <v>146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81</v>
      </c>
      <c r="G22298" s="89" t="s">
        <v>382</v>
      </c>
      <c r="J22298" s="94">
        <v>521</v>
      </c>
      <c r="K22298" s="94">
        <v>521</v>
      </c>
      <c r="P22298" s="94">
        <v>521</v>
      </c>
      <c r="Q22298" s="94">
        <v>521</v>
      </c>
      <c r="AS22298" s="94">
        <v>521</v>
      </c>
    </row>
    <row r="22299" spans="1:45">
      <c r="A22299" s="85" t="s">
        <v>146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81</v>
      </c>
      <c r="G22299" s="89" t="s">
        <v>382</v>
      </c>
      <c r="J22299" s="94">
        <v>431</v>
      </c>
      <c r="K22299" s="94">
        <v>431</v>
      </c>
      <c r="P22299" s="94">
        <v>431</v>
      </c>
      <c r="Q22299" s="94">
        <v>431</v>
      </c>
      <c r="AS22299" s="94">
        <v>431</v>
      </c>
    </row>
    <row r="22300" spans="1:45">
      <c r="A22300" s="85" t="s">
        <v>146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81</v>
      </c>
      <c r="G22300" s="89" t="s">
        <v>382</v>
      </c>
      <c r="J22300" s="94">
        <v>427</v>
      </c>
      <c r="K22300" s="94">
        <v>427</v>
      </c>
      <c r="P22300" s="94">
        <v>427</v>
      </c>
      <c r="Q22300" s="94">
        <v>427</v>
      </c>
      <c r="AS22300" s="94">
        <v>427</v>
      </c>
    </row>
    <row r="22301" spans="1:45">
      <c r="A22301" s="85" t="s">
        <v>146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81</v>
      </c>
      <c r="G22301" s="89" t="s">
        <v>382</v>
      </c>
      <c r="J22301" s="94">
        <v>427</v>
      </c>
      <c r="K22301" s="94">
        <v>427</v>
      </c>
      <c r="P22301" s="94">
        <v>427</v>
      </c>
      <c r="Q22301" s="94">
        <v>427</v>
      </c>
      <c r="AS22301" s="94">
        <v>427</v>
      </c>
    </row>
    <row r="22302" spans="1:45">
      <c r="A22302" s="85" t="s">
        <v>146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81</v>
      </c>
      <c r="G22302" s="89" t="s">
        <v>382</v>
      </c>
      <c r="J22302" s="94">
        <v>427</v>
      </c>
      <c r="K22302" s="94">
        <v>427</v>
      </c>
      <c r="P22302" s="94">
        <v>427</v>
      </c>
      <c r="Q22302" s="94">
        <v>427</v>
      </c>
      <c r="AS22302" s="94">
        <v>427</v>
      </c>
    </row>
    <row r="22303" spans="1:45">
      <c r="A22303" s="85" t="s">
        <v>146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81</v>
      </c>
      <c r="G22303" s="89" t="s">
        <v>382</v>
      </c>
      <c r="J22303" s="94">
        <v>429</v>
      </c>
      <c r="K22303" s="94">
        <v>429</v>
      </c>
      <c r="P22303" s="94">
        <v>429</v>
      </c>
      <c r="Q22303" s="94">
        <v>429</v>
      </c>
      <c r="AS22303" s="94">
        <v>429</v>
      </c>
    </row>
    <row r="22304" spans="1:45">
      <c r="A22304" s="85" t="s">
        <v>146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81</v>
      </c>
      <c r="G22304" s="89" t="s">
        <v>382</v>
      </c>
      <c r="J22304" s="94">
        <v>431</v>
      </c>
      <c r="K22304" s="94">
        <v>431</v>
      </c>
      <c r="P22304" s="94">
        <v>431</v>
      </c>
      <c r="Q22304" s="94">
        <v>431</v>
      </c>
      <c r="AS22304" s="94">
        <v>431</v>
      </c>
    </row>
    <row r="22305" spans="1:45">
      <c r="A22305" s="85" t="s">
        <v>146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81</v>
      </c>
      <c r="G22305" s="89" t="s">
        <v>382</v>
      </c>
      <c r="J22305" s="94">
        <v>572</v>
      </c>
      <c r="K22305" s="94">
        <v>572</v>
      </c>
      <c r="P22305" s="94">
        <v>572</v>
      </c>
      <c r="Q22305" s="94">
        <v>572</v>
      </c>
      <c r="AS22305" s="94">
        <v>572</v>
      </c>
    </row>
    <row r="22306" spans="1:45">
      <c r="A22306" s="85" t="s">
        <v>146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81</v>
      </c>
      <c r="G22306" s="89" t="s">
        <v>382</v>
      </c>
      <c r="J22306" s="94">
        <v>579</v>
      </c>
      <c r="K22306" s="94">
        <v>579</v>
      </c>
      <c r="P22306" s="94">
        <v>579</v>
      </c>
      <c r="Q22306" s="94">
        <v>579</v>
      </c>
      <c r="AS22306" s="94">
        <v>579</v>
      </c>
    </row>
    <row r="22307" spans="1:45">
      <c r="A22307" s="85" t="s">
        <v>146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81</v>
      </c>
      <c r="G22307" s="89" t="s">
        <v>382</v>
      </c>
      <c r="J22307" s="94">
        <v>576</v>
      </c>
      <c r="K22307" s="94">
        <v>576</v>
      </c>
      <c r="P22307" s="94">
        <v>576</v>
      </c>
      <c r="Q22307" s="94">
        <v>576</v>
      </c>
      <c r="AS22307" s="94">
        <v>576</v>
      </c>
    </row>
    <row r="22308" spans="1:45">
      <c r="A22308" s="85" t="s">
        <v>146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81</v>
      </c>
      <c r="G22308" s="89" t="s">
        <v>382</v>
      </c>
      <c r="J22308" s="94">
        <v>579</v>
      </c>
      <c r="K22308" s="94">
        <v>579</v>
      </c>
      <c r="P22308" s="94">
        <v>579</v>
      </c>
      <c r="Q22308" s="94">
        <v>579</v>
      </c>
      <c r="AS22308" s="94">
        <v>579</v>
      </c>
    </row>
    <row r="22309" spans="1:45">
      <c r="A22309" s="85" t="s">
        <v>146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81</v>
      </c>
      <c r="G22309" s="89" t="s">
        <v>382</v>
      </c>
      <c r="J22309" s="94">
        <v>578</v>
      </c>
      <c r="K22309" s="94">
        <v>578</v>
      </c>
      <c r="P22309" s="94">
        <v>578</v>
      </c>
      <c r="Q22309" s="94">
        <v>578</v>
      </c>
      <c r="AS22309" s="94">
        <v>578</v>
      </c>
    </row>
    <row r="22310" spans="1:45">
      <c r="A22310" s="85" t="s">
        <v>146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81</v>
      </c>
      <c r="G22310" s="89" t="s">
        <v>382</v>
      </c>
      <c r="J22310" s="94">
        <v>578</v>
      </c>
      <c r="K22310" s="94">
        <v>578</v>
      </c>
      <c r="P22310" s="94">
        <v>578</v>
      </c>
      <c r="Q22310" s="94">
        <v>578</v>
      </c>
      <c r="AS22310" s="94">
        <v>578</v>
      </c>
    </row>
    <row r="22311" spans="1:45">
      <c r="A22311" s="85" t="s">
        <v>146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81</v>
      </c>
      <c r="G22311" s="89" t="s">
        <v>382</v>
      </c>
      <c r="J22311" s="94">
        <v>578</v>
      </c>
      <c r="K22311" s="94">
        <v>578</v>
      </c>
      <c r="P22311" s="94">
        <v>578</v>
      </c>
      <c r="Q22311" s="94">
        <v>578</v>
      </c>
      <c r="AS22311" s="94">
        <v>578</v>
      </c>
    </row>
    <row r="22312" spans="1:45">
      <c r="A22312" s="85" t="s">
        <v>146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81</v>
      </c>
      <c r="G22312" s="89" t="s">
        <v>382</v>
      </c>
      <c r="J22312" s="94">
        <v>578</v>
      </c>
      <c r="K22312" s="94">
        <v>578</v>
      </c>
      <c r="P22312" s="94">
        <v>578</v>
      </c>
      <c r="Q22312" s="94">
        <v>578</v>
      </c>
      <c r="AS22312" s="94">
        <v>578</v>
      </c>
    </row>
    <row r="22313" spans="1:45">
      <c r="A22313" s="85" t="s">
        <v>146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81</v>
      </c>
      <c r="G22313" s="89" t="s">
        <v>382</v>
      </c>
      <c r="J22313" s="94">
        <v>578</v>
      </c>
      <c r="K22313" s="94">
        <v>578</v>
      </c>
      <c r="P22313" s="94">
        <v>578</v>
      </c>
      <c r="Q22313" s="94">
        <v>578</v>
      </c>
      <c r="AS22313" s="94">
        <v>578</v>
      </c>
    </row>
    <row r="22314" spans="1:45">
      <c r="A22314" s="85" t="s">
        <v>146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81</v>
      </c>
      <c r="G22314" s="89" t="s">
        <v>382</v>
      </c>
      <c r="J22314" s="94">
        <v>580</v>
      </c>
      <c r="K22314" s="94">
        <v>580</v>
      </c>
      <c r="P22314" s="94">
        <v>580</v>
      </c>
      <c r="Q22314" s="94">
        <v>580</v>
      </c>
      <c r="AS22314" s="94">
        <v>580</v>
      </c>
    </row>
    <row r="22315" spans="1:45">
      <c r="A22315" s="85" t="s">
        <v>146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81</v>
      </c>
      <c r="G22315" s="89" t="s">
        <v>382</v>
      </c>
      <c r="J22315" s="94">
        <v>583</v>
      </c>
      <c r="K22315" s="94">
        <v>583</v>
      </c>
      <c r="P22315" s="94">
        <v>583</v>
      </c>
      <c r="Q22315" s="94">
        <v>583</v>
      </c>
      <c r="AS22315" s="94">
        <v>583</v>
      </c>
    </row>
    <row r="22316" spans="1:45">
      <c r="A22316" s="85" t="s">
        <v>146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81</v>
      </c>
      <c r="G22316" s="89" t="s">
        <v>382</v>
      </c>
      <c r="J22316" s="94">
        <v>607</v>
      </c>
      <c r="K22316" s="94">
        <v>607</v>
      </c>
      <c r="P22316" s="94">
        <v>607</v>
      </c>
      <c r="Q22316" s="94">
        <v>607</v>
      </c>
      <c r="AS22316" s="94">
        <v>607</v>
      </c>
    </row>
    <row r="22317" spans="1:45">
      <c r="A22317" s="85" t="s">
        <v>146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81</v>
      </c>
      <c r="G22317" s="89" t="s">
        <v>382</v>
      </c>
      <c r="J22317" s="94">
        <v>610</v>
      </c>
      <c r="K22317" s="94">
        <v>610</v>
      </c>
      <c r="P22317" s="94">
        <v>610</v>
      </c>
      <c r="Q22317" s="94">
        <v>610</v>
      </c>
      <c r="AS22317" s="94">
        <v>610</v>
      </c>
    </row>
    <row r="22318" spans="1:45">
      <c r="A22318" s="85" t="s">
        <v>146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81</v>
      </c>
      <c r="G22318" s="89" t="s">
        <v>382</v>
      </c>
      <c r="J22318" s="94">
        <v>607</v>
      </c>
      <c r="K22318" s="94">
        <v>607</v>
      </c>
      <c r="P22318" s="94">
        <v>607</v>
      </c>
      <c r="Q22318" s="94">
        <v>607</v>
      </c>
      <c r="AS22318" s="94">
        <v>607</v>
      </c>
    </row>
    <row r="22319" spans="1:45">
      <c r="A22319" s="85" t="s">
        <v>146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81</v>
      </c>
      <c r="G22319" s="89" t="s">
        <v>382</v>
      </c>
      <c r="J22319" s="94">
        <v>586</v>
      </c>
      <c r="K22319" s="94">
        <v>586</v>
      </c>
      <c r="P22319" s="94">
        <v>586</v>
      </c>
      <c r="Q22319" s="94">
        <v>586</v>
      </c>
      <c r="AS22319" s="94">
        <v>586</v>
      </c>
    </row>
    <row r="22320" spans="1:45">
      <c r="A22320" s="85" t="s">
        <v>146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81</v>
      </c>
      <c r="G22320" s="89" t="s">
        <v>382</v>
      </c>
      <c r="J22320" s="94">
        <v>579</v>
      </c>
      <c r="K22320" s="94">
        <v>579</v>
      </c>
      <c r="P22320" s="94">
        <v>579</v>
      </c>
      <c r="Q22320" s="94">
        <v>579</v>
      </c>
      <c r="AS22320" s="94">
        <v>579</v>
      </c>
    </row>
    <row r="22321" spans="1:45">
      <c r="A22321" s="85" t="s">
        <v>146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81</v>
      </c>
      <c r="G22321" s="89" t="s">
        <v>382</v>
      </c>
      <c r="J22321" s="94">
        <v>436</v>
      </c>
      <c r="K22321" s="94">
        <v>436</v>
      </c>
      <c r="P22321" s="94">
        <v>436</v>
      </c>
      <c r="Q22321" s="94">
        <v>436</v>
      </c>
      <c r="AS22321" s="94">
        <v>436</v>
      </c>
    </row>
    <row r="22322" spans="1:45">
      <c r="A22322" s="85" t="s">
        <v>146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81</v>
      </c>
      <c r="G22322" s="89" t="s">
        <v>382</v>
      </c>
      <c r="J22322" s="94">
        <v>425</v>
      </c>
      <c r="K22322" s="94">
        <v>425</v>
      </c>
      <c r="P22322" s="94">
        <v>425</v>
      </c>
      <c r="Q22322" s="94">
        <v>425</v>
      </c>
      <c r="AS22322" s="94">
        <v>425</v>
      </c>
    </row>
    <row r="22323" spans="1:45">
      <c r="A22323" s="85" t="s">
        <v>146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81</v>
      </c>
      <c r="G22323" s="89" t="s">
        <v>382</v>
      </c>
      <c r="J22323" s="94">
        <v>425</v>
      </c>
      <c r="K22323" s="94">
        <v>425</v>
      </c>
      <c r="P22323" s="94">
        <v>425</v>
      </c>
      <c r="Q22323" s="94">
        <v>425</v>
      </c>
      <c r="AS22323" s="94">
        <v>425</v>
      </c>
    </row>
    <row r="22324" spans="1:45">
      <c r="A22324" s="85" t="s">
        <v>146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81</v>
      </c>
      <c r="G22324" s="89" t="s">
        <v>382</v>
      </c>
      <c r="J22324" s="94">
        <v>425</v>
      </c>
      <c r="K22324" s="94">
        <v>425</v>
      </c>
      <c r="P22324" s="94">
        <v>425</v>
      </c>
      <c r="Q22324" s="94">
        <v>425</v>
      </c>
      <c r="AS22324" s="94">
        <v>425</v>
      </c>
    </row>
    <row r="22325" spans="1:45">
      <c r="A22325" s="85" t="s">
        <v>146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81</v>
      </c>
      <c r="G22325" s="89" t="s">
        <v>382</v>
      </c>
      <c r="J22325" s="94">
        <v>425</v>
      </c>
      <c r="K22325" s="94">
        <v>425</v>
      </c>
      <c r="P22325" s="94">
        <v>425</v>
      </c>
      <c r="Q22325" s="94">
        <v>425</v>
      </c>
      <c r="AS22325" s="94">
        <v>425</v>
      </c>
    </row>
    <row r="22326" spans="1:45">
      <c r="A22326" s="85" t="s">
        <v>146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81</v>
      </c>
      <c r="G22326" s="89" t="s">
        <v>382</v>
      </c>
      <c r="J22326" s="94">
        <v>425</v>
      </c>
      <c r="K22326" s="94">
        <v>425</v>
      </c>
      <c r="P22326" s="94">
        <v>425</v>
      </c>
      <c r="Q22326" s="94">
        <v>425</v>
      </c>
      <c r="AS22326" s="94">
        <v>425</v>
      </c>
    </row>
    <row r="22327" spans="1:45">
      <c r="A22327" s="85" t="s">
        <v>146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81</v>
      </c>
      <c r="G22327" s="89" t="s">
        <v>382</v>
      </c>
      <c r="J22327" s="94">
        <v>427</v>
      </c>
      <c r="K22327" s="94">
        <v>427</v>
      </c>
      <c r="P22327" s="94">
        <v>427</v>
      </c>
      <c r="Q22327" s="94">
        <v>427</v>
      </c>
      <c r="AS22327" s="94">
        <v>427</v>
      </c>
    </row>
    <row r="22328" spans="1:45">
      <c r="A22328" s="85" t="s">
        <v>146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81</v>
      </c>
      <c r="G22328" s="89" t="s">
        <v>382</v>
      </c>
      <c r="J22328" s="94">
        <v>431</v>
      </c>
      <c r="K22328" s="94">
        <v>431</v>
      </c>
      <c r="P22328" s="94">
        <v>431</v>
      </c>
      <c r="Q22328" s="94">
        <v>431</v>
      </c>
      <c r="AS22328" s="94">
        <v>431</v>
      </c>
    </row>
    <row r="22329" spans="1:45">
      <c r="A22329" s="85" t="s">
        <v>146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81</v>
      </c>
      <c r="G22329" s="89" t="s">
        <v>382</v>
      </c>
      <c r="J22329" s="94">
        <v>576</v>
      </c>
      <c r="K22329" s="94">
        <v>576</v>
      </c>
      <c r="P22329" s="94">
        <v>576</v>
      </c>
      <c r="Q22329" s="94">
        <v>576</v>
      </c>
      <c r="AS22329" s="94">
        <v>576</v>
      </c>
    </row>
    <row r="22330" spans="1:45">
      <c r="A22330" s="85" t="s">
        <v>146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81</v>
      </c>
      <c r="G22330" s="89" t="s">
        <v>382</v>
      </c>
      <c r="J22330" s="94">
        <v>584</v>
      </c>
      <c r="K22330" s="94">
        <v>584</v>
      </c>
      <c r="P22330" s="94">
        <v>584</v>
      </c>
      <c r="Q22330" s="94">
        <v>584</v>
      </c>
      <c r="AS22330" s="94">
        <v>584</v>
      </c>
    </row>
    <row r="22331" spans="1:45">
      <c r="A22331" s="85" t="s">
        <v>146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81</v>
      </c>
      <c r="G22331" s="89" t="s">
        <v>382</v>
      </c>
      <c r="J22331" s="94">
        <v>583</v>
      </c>
      <c r="K22331" s="94">
        <v>583</v>
      </c>
      <c r="P22331" s="94">
        <v>583</v>
      </c>
      <c r="Q22331" s="94">
        <v>583</v>
      </c>
      <c r="AS22331" s="94">
        <v>583</v>
      </c>
    </row>
    <row r="22332" spans="1:45">
      <c r="A22332" s="85" t="s">
        <v>146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81</v>
      </c>
      <c r="G22332" s="89" t="s">
        <v>382</v>
      </c>
      <c r="J22332" s="94">
        <v>582</v>
      </c>
      <c r="K22332" s="94">
        <v>582</v>
      </c>
      <c r="P22332" s="94">
        <v>582</v>
      </c>
      <c r="Q22332" s="94">
        <v>582</v>
      </c>
      <c r="AS22332" s="94">
        <v>582</v>
      </c>
    </row>
    <row r="22333" spans="1:45">
      <c r="A22333" s="85" t="s">
        <v>146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81</v>
      </c>
      <c r="G22333" s="89" t="s">
        <v>382</v>
      </c>
      <c r="J22333" s="94">
        <v>582</v>
      </c>
      <c r="K22333" s="94">
        <v>582</v>
      </c>
      <c r="P22333" s="94">
        <v>582</v>
      </c>
      <c r="Q22333" s="94">
        <v>582</v>
      </c>
      <c r="AS22333" s="94">
        <v>582</v>
      </c>
    </row>
    <row r="22334" spans="1:45">
      <c r="A22334" s="85" t="s">
        <v>146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81</v>
      </c>
      <c r="G22334" s="89" t="s">
        <v>382</v>
      </c>
      <c r="J22334" s="94">
        <v>580</v>
      </c>
      <c r="K22334" s="94">
        <v>580</v>
      </c>
      <c r="P22334" s="94">
        <v>580</v>
      </c>
      <c r="Q22334" s="94">
        <v>580</v>
      </c>
      <c r="AS22334" s="94">
        <v>580</v>
      </c>
    </row>
    <row r="22335" spans="1:45">
      <c r="A22335" s="85" t="s">
        <v>146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81</v>
      </c>
      <c r="G22335" s="89" t="s">
        <v>382</v>
      </c>
      <c r="J22335" s="94">
        <v>556</v>
      </c>
      <c r="K22335" s="94">
        <v>556</v>
      </c>
      <c r="P22335" s="94">
        <v>556</v>
      </c>
      <c r="Q22335" s="94">
        <v>556</v>
      </c>
      <c r="AS22335" s="94">
        <v>556</v>
      </c>
    </row>
    <row r="22336" spans="1:45">
      <c r="A22336" s="85" t="s">
        <v>146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81</v>
      </c>
      <c r="G22336" s="89" t="s">
        <v>382</v>
      </c>
      <c r="J22336" s="94">
        <v>574</v>
      </c>
      <c r="K22336" s="94">
        <v>574</v>
      </c>
      <c r="P22336" s="94">
        <v>574</v>
      </c>
      <c r="Q22336" s="94">
        <v>574</v>
      </c>
      <c r="AS22336" s="94">
        <v>574</v>
      </c>
    </row>
    <row r="22337" spans="1:45">
      <c r="A22337" s="85" t="s">
        <v>146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81</v>
      </c>
      <c r="G22337" s="89" t="s">
        <v>382</v>
      </c>
      <c r="J22337" s="94">
        <v>507</v>
      </c>
      <c r="K22337" s="94">
        <v>507</v>
      </c>
      <c r="P22337" s="94">
        <v>507</v>
      </c>
      <c r="Q22337" s="94">
        <v>507</v>
      </c>
      <c r="AS22337" s="94">
        <v>507</v>
      </c>
    </row>
    <row r="22338" spans="1:45">
      <c r="A22338" s="85" t="s">
        <v>146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81</v>
      </c>
      <c r="G22338" s="89" t="s">
        <v>382</v>
      </c>
      <c r="J22338" s="94">
        <v>482</v>
      </c>
      <c r="K22338" s="94">
        <v>482</v>
      </c>
      <c r="P22338" s="94">
        <v>482</v>
      </c>
      <c r="Q22338" s="94">
        <v>482</v>
      </c>
      <c r="AS22338" s="94">
        <v>482</v>
      </c>
    </row>
    <row r="22339" spans="1:45">
      <c r="A22339" s="85" t="s">
        <v>146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81</v>
      </c>
      <c r="G22339" s="89" t="s">
        <v>382</v>
      </c>
      <c r="J22339" s="94">
        <v>533</v>
      </c>
      <c r="K22339" s="94">
        <v>533</v>
      </c>
      <c r="P22339" s="94">
        <v>533</v>
      </c>
      <c r="Q22339" s="94">
        <v>533</v>
      </c>
      <c r="AS22339" s="94">
        <v>533</v>
      </c>
    </row>
    <row r="22340" spans="1:45">
      <c r="A22340" s="85" t="s">
        <v>146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81</v>
      </c>
      <c r="G22340" s="89" t="s">
        <v>382</v>
      </c>
      <c r="J22340" s="94">
        <v>578</v>
      </c>
      <c r="K22340" s="94">
        <v>578</v>
      </c>
      <c r="P22340" s="94">
        <v>578</v>
      </c>
      <c r="Q22340" s="94">
        <v>578</v>
      </c>
      <c r="AS22340" s="94">
        <v>578</v>
      </c>
    </row>
    <row r="22341" spans="1:45">
      <c r="A22341" s="85" t="s">
        <v>146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81</v>
      </c>
      <c r="G22341" s="89" t="s">
        <v>382</v>
      </c>
      <c r="J22341" s="94">
        <v>599</v>
      </c>
      <c r="K22341" s="94">
        <v>599</v>
      </c>
      <c r="P22341" s="94">
        <v>599</v>
      </c>
      <c r="Q22341" s="94">
        <v>599</v>
      </c>
      <c r="AS22341" s="94">
        <v>599</v>
      </c>
    </row>
    <row r="22342" spans="1:45">
      <c r="A22342" s="85" t="s">
        <v>146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81</v>
      </c>
      <c r="G22342" s="89" t="s">
        <v>382</v>
      </c>
      <c r="J22342" s="94">
        <v>580</v>
      </c>
      <c r="K22342" s="94">
        <v>580</v>
      </c>
      <c r="P22342" s="94">
        <v>580</v>
      </c>
      <c r="Q22342" s="94">
        <v>580</v>
      </c>
      <c r="AS22342" s="94">
        <v>580</v>
      </c>
    </row>
    <row r="22343" spans="1:45">
      <c r="A22343" s="85" t="s">
        <v>146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81</v>
      </c>
      <c r="G22343" s="89" t="s">
        <v>382</v>
      </c>
      <c r="J22343" s="94">
        <v>578</v>
      </c>
      <c r="K22343" s="94">
        <v>578</v>
      </c>
      <c r="P22343" s="94">
        <v>578</v>
      </c>
      <c r="Q22343" s="94">
        <v>578</v>
      </c>
      <c r="AS22343" s="94">
        <v>578</v>
      </c>
    </row>
    <row r="22344" spans="1:45">
      <c r="A22344" s="85" t="s">
        <v>146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81</v>
      </c>
      <c r="G22344" s="89" t="s">
        <v>382</v>
      </c>
      <c r="J22344" s="94">
        <v>571</v>
      </c>
      <c r="K22344" s="94">
        <v>571</v>
      </c>
      <c r="P22344" s="94">
        <v>571</v>
      </c>
      <c r="Q22344" s="94">
        <v>571</v>
      </c>
      <c r="AS22344" s="94">
        <v>571</v>
      </c>
    </row>
    <row r="22345" spans="1:45">
      <c r="A22345" s="85" t="s">
        <v>146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81</v>
      </c>
      <c r="G22345" s="89" t="s">
        <v>382</v>
      </c>
      <c r="J22345" s="94">
        <v>432</v>
      </c>
      <c r="K22345" s="94">
        <v>432</v>
      </c>
      <c r="P22345" s="94">
        <v>432</v>
      </c>
      <c r="Q22345" s="94">
        <v>432</v>
      </c>
      <c r="AS22345" s="94">
        <v>432</v>
      </c>
    </row>
    <row r="22346" spans="1:45">
      <c r="A22346" s="85" t="s">
        <v>146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81</v>
      </c>
      <c r="G22346" s="89" t="s">
        <v>382</v>
      </c>
      <c r="J22346" s="94">
        <v>426</v>
      </c>
      <c r="K22346" s="94">
        <v>426</v>
      </c>
      <c r="P22346" s="94">
        <v>426</v>
      </c>
      <c r="Q22346" s="94">
        <v>426</v>
      </c>
      <c r="AS22346" s="94">
        <v>426</v>
      </c>
    </row>
    <row r="22347" spans="1:45">
      <c r="A22347" s="85" t="s">
        <v>146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81</v>
      </c>
      <c r="G22347" s="89" t="s">
        <v>382</v>
      </c>
      <c r="J22347" s="94">
        <v>539</v>
      </c>
      <c r="K22347" s="94">
        <v>539</v>
      </c>
      <c r="P22347" s="94">
        <v>539</v>
      </c>
      <c r="Q22347" s="94">
        <v>539</v>
      </c>
      <c r="AS22347" s="94">
        <v>539</v>
      </c>
    </row>
    <row r="22348" spans="1:45">
      <c r="A22348" s="85" t="s">
        <v>146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81</v>
      </c>
      <c r="G22348" s="89" t="s">
        <v>382</v>
      </c>
      <c r="J22348" s="94">
        <v>548</v>
      </c>
      <c r="K22348" s="94">
        <v>548</v>
      </c>
      <c r="P22348" s="94">
        <v>548</v>
      </c>
      <c r="Q22348" s="94">
        <v>548</v>
      </c>
      <c r="AS22348" s="94">
        <v>548</v>
      </c>
    </row>
    <row r="22349" spans="1:45">
      <c r="A22349" s="85" t="s">
        <v>146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81</v>
      </c>
      <c r="G22349" s="89" t="s">
        <v>382</v>
      </c>
      <c r="J22349" s="94">
        <v>550</v>
      </c>
      <c r="K22349" s="94">
        <v>550</v>
      </c>
      <c r="P22349" s="94">
        <v>550</v>
      </c>
      <c r="Q22349" s="94">
        <v>550</v>
      </c>
      <c r="AS22349" s="94">
        <v>550</v>
      </c>
    </row>
    <row r="22350" spans="1:45">
      <c r="A22350" s="85" t="s">
        <v>146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81</v>
      </c>
      <c r="G22350" s="89" t="s">
        <v>382</v>
      </c>
      <c r="J22350" s="94">
        <v>552</v>
      </c>
      <c r="K22350" s="94">
        <v>552</v>
      </c>
      <c r="P22350" s="94">
        <v>552</v>
      </c>
      <c r="Q22350" s="94">
        <v>552</v>
      </c>
      <c r="AS22350" s="94">
        <v>552</v>
      </c>
    </row>
    <row r="22351" spans="1:45">
      <c r="A22351" s="85" t="s">
        <v>146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81</v>
      </c>
      <c r="G22351" s="89" t="s">
        <v>382</v>
      </c>
      <c r="J22351" s="94">
        <v>551</v>
      </c>
      <c r="K22351" s="94">
        <v>551</v>
      </c>
      <c r="P22351" s="94">
        <v>551</v>
      </c>
      <c r="Q22351" s="94">
        <v>551</v>
      </c>
      <c r="AS22351" s="94">
        <v>551</v>
      </c>
    </row>
    <row r="22352" spans="1:45">
      <c r="A22352" s="85" t="s">
        <v>146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81</v>
      </c>
      <c r="G22352" s="89" t="s">
        <v>382</v>
      </c>
      <c r="J22352" s="94">
        <v>577</v>
      </c>
      <c r="K22352" s="94">
        <v>577</v>
      </c>
      <c r="P22352" s="94">
        <v>577</v>
      </c>
      <c r="Q22352" s="94">
        <v>577</v>
      </c>
      <c r="AS22352" s="94">
        <v>577</v>
      </c>
    </row>
    <row r="22353" spans="1:45">
      <c r="A22353" s="85" t="s">
        <v>146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81</v>
      </c>
      <c r="G22353" s="89" t="s">
        <v>382</v>
      </c>
      <c r="J22353" s="94">
        <v>604</v>
      </c>
      <c r="K22353" s="94">
        <v>604</v>
      </c>
      <c r="P22353" s="94">
        <v>604</v>
      </c>
      <c r="Q22353" s="94">
        <v>604</v>
      </c>
      <c r="AS22353" s="94">
        <v>604</v>
      </c>
    </row>
    <row r="22354" spans="1:45">
      <c r="A22354" s="85" t="s">
        <v>146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81</v>
      </c>
      <c r="G22354" s="89" t="s">
        <v>382</v>
      </c>
      <c r="J22354" s="94">
        <v>603</v>
      </c>
      <c r="K22354" s="94">
        <v>603</v>
      </c>
      <c r="P22354" s="94">
        <v>603</v>
      </c>
      <c r="Q22354" s="94">
        <v>603</v>
      </c>
      <c r="AS22354" s="94">
        <v>603</v>
      </c>
    </row>
    <row r="22355" spans="1:45">
      <c r="A22355" s="85" t="s">
        <v>146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81</v>
      </c>
      <c r="G22355" s="89" t="s">
        <v>382</v>
      </c>
      <c r="J22355" s="94">
        <v>579</v>
      </c>
      <c r="K22355" s="94">
        <v>579</v>
      </c>
      <c r="P22355" s="94">
        <v>579</v>
      </c>
      <c r="Q22355" s="94">
        <v>579</v>
      </c>
      <c r="AS22355" s="94">
        <v>579</v>
      </c>
    </row>
    <row r="22356" spans="1:45">
      <c r="A22356" s="85" t="s">
        <v>146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81</v>
      </c>
      <c r="G22356" s="89" t="s">
        <v>382</v>
      </c>
      <c r="J22356" s="94">
        <v>578</v>
      </c>
      <c r="K22356" s="94">
        <v>578</v>
      </c>
      <c r="P22356" s="94">
        <v>578</v>
      </c>
      <c r="Q22356" s="94">
        <v>578</v>
      </c>
      <c r="AS22356" s="94">
        <v>578</v>
      </c>
    </row>
    <row r="22357" spans="1:45">
      <c r="A22357" s="85" t="s">
        <v>146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81</v>
      </c>
      <c r="G22357" s="89" t="s">
        <v>382</v>
      </c>
      <c r="J22357" s="94">
        <v>577</v>
      </c>
      <c r="K22357" s="94">
        <v>577</v>
      </c>
      <c r="P22357" s="94">
        <v>577</v>
      </c>
      <c r="Q22357" s="94">
        <v>577</v>
      </c>
      <c r="AS22357" s="94">
        <v>577</v>
      </c>
    </row>
    <row r="22358" spans="1:45">
      <c r="A22358" s="85" t="s">
        <v>146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81</v>
      </c>
      <c r="G22358" s="89" t="s">
        <v>382</v>
      </c>
      <c r="J22358" s="94">
        <v>569</v>
      </c>
      <c r="K22358" s="94">
        <v>569</v>
      </c>
      <c r="P22358" s="94">
        <v>569</v>
      </c>
      <c r="Q22358" s="94">
        <v>569</v>
      </c>
      <c r="AS22358" s="94">
        <v>569</v>
      </c>
    </row>
    <row r="22359" spans="1:45">
      <c r="A22359" s="85" t="s">
        <v>146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81</v>
      </c>
      <c r="G22359" s="89" t="s">
        <v>382</v>
      </c>
      <c r="J22359" s="94">
        <v>568</v>
      </c>
      <c r="K22359" s="94">
        <v>568</v>
      </c>
      <c r="P22359" s="94">
        <v>568</v>
      </c>
      <c r="Q22359" s="94">
        <v>568</v>
      </c>
      <c r="AS22359" s="94">
        <v>568</v>
      </c>
    </row>
    <row r="22360" spans="1:45">
      <c r="A22360" s="85" t="s">
        <v>146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81</v>
      </c>
      <c r="G22360" s="89" t="s">
        <v>382</v>
      </c>
      <c r="J22360" s="94">
        <v>568</v>
      </c>
      <c r="K22360" s="94">
        <v>568</v>
      </c>
      <c r="P22360" s="94">
        <v>568</v>
      </c>
      <c r="Q22360" s="94">
        <v>568</v>
      </c>
      <c r="AS22360" s="94">
        <v>568</v>
      </c>
    </row>
    <row r="22361" spans="1:45">
      <c r="A22361" s="85" t="s">
        <v>146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81</v>
      </c>
      <c r="G22361" s="89" t="s">
        <v>382</v>
      </c>
      <c r="J22361" s="94">
        <v>569</v>
      </c>
      <c r="K22361" s="94">
        <v>569</v>
      </c>
      <c r="P22361" s="94">
        <v>569</v>
      </c>
      <c r="Q22361" s="94">
        <v>569</v>
      </c>
      <c r="AS22361" s="94">
        <v>569</v>
      </c>
    </row>
    <row r="22362" spans="1:45">
      <c r="A22362" s="85" t="s">
        <v>146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81</v>
      </c>
      <c r="G22362" s="89" t="s">
        <v>382</v>
      </c>
      <c r="J22362" s="94">
        <v>570</v>
      </c>
      <c r="K22362" s="94">
        <v>570</v>
      </c>
      <c r="P22362" s="94">
        <v>570</v>
      </c>
      <c r="Q22362" s="94">
        <v>570</v>
      </c>
      <c r="AS22362" s="94">
        <v>570</v>
      </c>
    </row>
    <row r="22363" spans="1:45">
      <c r="A22363" s="85" t="s">
        <v>146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81</v>
      </c>
      <c r="G22363" s="89" t="s">
        <v>382</v>
      </c>
      <c r="J22363" s="94">
        <v>597</v>
      </c>
      <c r="K22363" s="94">
        <v>597</v>
      </c>
      <c r="P22363" s="94">
        <v>597</v>
      </c>
      <c r="Q22363" s="94">
        <v>597</v>
      </c>
      <c r="AS22363" s="94">
        <v>597</v>
      </c>
    </row>
    <row r="22364" spans="1:45">
      <c r="A22364" s="85" t="s">
        <v>146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81</v>
      </c>
      <c r="G22364" s="89" t="s">
        <v>382</v>
      </c>
      <c r="J22364" s="94">
        <v>599</v>
      </c>
      <c r="K22364" s="94">
        <v>599</v>
      </c>
      <c r="P22364" s="94">
        <v>599</v>
      </c>
      <c r="Q22364" s="94">
        <v>599</v>
      </c>
      <c r="AS22364" s="94">
        <v>599</v>
      </c>
    </row>
    <row r="22365" spans="1:45">
      <c r="A22365" s="85" t="s">
        <v>146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81</v>
      </c>
      <c r="G22365" s="89" t="s">
        <v>382</v>
      </c>
      <c r="J22365" s="94">
        <v>602</v>
      </c>
      <c r="K22365" s="94">
        <v>602</v>
      </c>
      <c r="P22365" s="94">
        <v>602</v>
      </c>
      <c r="Q22365" s="94">
        <v>602</v>
      </c>
      <c r="AS22365" s="94">
        <v>602</v>
      </c>
    </row>
    <row r="22366" spans="1:45">
      <c r="A22366" s="85" t="s">
        <v>146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81</v>
      </c>
      <c r="G22366" s="89" t="s">
        <v>382</v>
      </c>
      <c r="J22366" s="94">
        <v>580</v>
      </c>
      <c r="K22366" s="94">
        <v>580</v>
      </c>
      <c r="P22366" s="94">
        <v>580</v>
      </c>
      <c r="Q22366" s="94">
        <v>580</v>
      </c>
      <c r="AS22366" s="94">
        <v>580</v>
      </c>
    </row>
    <row r="22367" spans="1:45">
      <c r="A22367" s="85" t="s">
        <v>146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81</v>
      </c>
      <c r="G22367" s="89" t="s">
        <v>382</v>
      </c>
      <c r="J22367" s="94">
        <v>577</v>
      </c>
      <c r="K22367" s="94">
        <v>577</v>
      </c>
      <c r="P22367" s="94">
        <v>577</v>
      </c>
      <c r="Q22367" s="94">
        <v>577</v>
      </c>
      <c r="AS22367" s="94">
        <v>577</v>
      </c>
    </row>
    <row r="22368" spans="1:45">
      <c r="A22368" s="85" t="s">
        <v>146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81</v>
      </c>
      <c r="G22368" s="89" t="s">
        <v>382</v>
      </c>
      <c r="J22368" s="94">
        <v>576</v>
      </c>
      <c r="K22368" s="94">
        <v>576</v>
      </c>
      <c r="P22368" s="94">
        <v>576</v>
      </c>
      <c r="Q22368" s="94">
        <v>576</v>
      </c>
      <c r="AS22368" s="94">
        <v>576</v>
      </c>
    </row>
    <row r="22369" spans="1:45">
      <c r="A22369" s="85" t="s">
        <v>146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81</v>
      </c>
      <c r="G22369" s="89" t="s">
        <v>382</v>
      </c>
      <c r="J22369" s="94">
        <v>551</v>
      </c>
      <c r="K22369" s="94">
        <v>551</v>
      </c>
      <c r="P22369" s="94">
        <v>551</v>
      </c>
      <c r="Q22369" s="94">
        <v>551</v>
      </c>
      <c r="AS22369" s="94">
        <v>551</v>
      </c>
    </row>
    <row r="22370" spans="1:45">
      <c r="A22370" s="85" t="s">
        <v>146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81</v>
      </c>
      <c r="G22370" s="89" t="s">
        <v>382</v>
      </c>
      <c r="J22370" s="94">
        <v>547</v>
      </c>
      <c r="K22370" s="94">
        <v>547</v>
      </c>
      <c r="P22370" s="94">
        <v>547</v>
      </c>
      <c r="Q22370" s="94">
        <v>547</v>
      </c>
      <c r="AS22370" s="94">
        <v>547</v>
      </c>
    </row>
    <row r="22371" spans="1:45">
      <c r="A22371" s="85" t="s">
        <v>146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81</v>
      </c>
      <c r="G22371" s="89" t="s">
        <v>382</v>
      </c>
      <c r="J22371" s="94">
        <v>526</v>
      </c>
      <c r="K22371" s="94">
        <v>526</v>
      </c>
      <c r="P22371" s="94">
        <v>526</v>
      </c>
      <c r="Q22371" s="94">
        <v>526</v>
      </c>
      <c r="AS22371" s="94">
        <v>526</v>
      </c>
    </row>
    <row r="22372" spans="1:45">
      <c r="A22372" s="85" t="s">
        <v>146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81</v>
      </c>
      <c r="G22372" s="89" t="s">
        <v>382</v>
      </c>
      <c r="J22372" s="94">
        <v>493</v>
      </c>
      <c r="K22372" s="94">
        <v>493</v>
      </c>
      <c r="P22372" s="94">
        <v>493</v>
      </c>
      <c r="Q22372" s="94">
        <v>493</v>
      </c>
      <c r="AS22372" s="94">
        <v>493</v>
      </c>
    </row>
    <row r="22373" spans="1:45">
      <c r="A22373" s="85" t="s">
        <v>146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81</v>
      </c>
      <c r="G22373" s="89" t="s">
        <v>382</v>
      </c>
      <c r="J22373" s="94">
        <v>491</v>
      </c>
      <c r="K22373" s="94">
        <v>491</v>
      </c>
      <c r="P22373" s="94">
        <v>491</v>
      </c>
      <c r="Q22373" s="94">
        <v>491</v>
      </c>
      <c r="AS22373" s="94">
        <v>491</v>
      </c>
    </row>
    <row r="22374" spans="1:45">
      <c r="A22374" s="85" t="s">
        <v>146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81</v>
      </c>
      <c r="G22374" s="89" t="s">
        <v>382</v>
      </c>
      <c r="J22374" s="94">
        <v>492</v>
      </c>
      <c r="K22374" s="94">
        <v>492</v>
      </c>
      <c r="P22374" s="94">
        <v>492</v>
      </c>
      <c r="Q22374" s="94">
        <v>492</v>
      </c>
      <c r="AS22374" s="94">
        <v>492</v>
      </c>
    </row>
    <row r="22375" spans="1:45">
      <c r="A22375" s="85" t="s">
        <v>146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81</v>
      </c>
      <c r="G22375" s="89" t="s">
        <v>382</v>
      </c>
      <c r="J22375" s="94">
        <v>489</v>
      </c>
      <c r="K22375" s="94">
        <v>489</v>
      </c>
      <c r="P22375" s="94">
        <v>489</v>
      </c>
      <c r="Q22375" s="94">
        <v>489</v>
      </c>
      <c r="AS22375" s="94">
        <v>489</v>
      </c>
    </row>
    <row r="22376" spans="1:45">
      <c r="A22376" s="85" t="s">
        <v>146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81</v>
      </c>
      <c r="G22376" s="89" t="s">
        <v>382</v>
      </c>
      <c r="J22376" s="94">
        <v>492</v>
      </c>
      <c r="K22376" s="94">
        <v>492</v>
      </c>
      <c r="P22376" s="94">
        <v>492</v>
      </c>
      <c r="Q22376" s="94">
        <v>492</v>
      </c>
      <c r="AS22376" s="94">
        <v>492</v>
      </c>
    </row>
    <row r="22377" spans="1:45">
      <c r="A22377" s="85" t="s">
        <v>146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81</v>
      </c>
      <c r="G22377" s="89" t="s">
        <v>382</v>
      </c>
      <c r="J22377" s="94">
        <v>576</v>
      </c>
      <c r="K22377" s="94">
        <v>576</v>
      </c>
      <c r="P22377" s="94">
        <v>576</v>
      </c>
      <c r="Q22377" s="94">
        <v>576</v>
      </c>
      <c r="AS22377" s="94">
        <v>576</v>
      </c>
    </row>
    <row r="22378" spans="1:45">
      <c r="A22378" s="85" t="s">
        <v>146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81</v>
      </c>
      <c r="G22378" s="89" t="s">
        <v>382</v>
      </c>
      <c r="J22378" s="94">
        <v>578</v>
      </c>
      <c r="K22378" s="94">
        <v>578</v>
      </c>
      <c r="P22378" s="94">
        <v>578</v>
      </c>
      <c r="Q22378" s="94">
        <v>578</v>
      </c>
      <c r="AS22378" s="94">
        <v>578</v>
      </c>
    </row>
    <row r="22379" spans="1:45">
      <c r="A22379" s="85" t="s">
        <v>146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81</v>
      </c>
      <c r="G22379" s="89" t="s">
        <v>382</v>
      </c>
      <c r="J22379" s="94">
        <v>532</v>
      </c>
      <c r="K22379" s="94">
        <v>532</v>
      </c>
      <c r="P22379" s="94">
        <v>532</v>
      </c>
      <c r="Q22379" s="94">
        <v>532</v>
      </c>
      <c r="AS22379" s="94">
        <v>532</v>
      </c>
    </row>
    <row r="22380" spans="1:45">
      <c r="A22380" s="85" t="s">
        <v>146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81</v>
      </c>
      <c r="G22380" s="89" t="s">
        <v>382</v>
      </c>
      <c r="J22380" s="94">
        <v>505</v>
      </c>
      <c r="K22380" s="94">
        <v>505</v>
      </c>
      <c r="P22380" s="94">
        <v>505</v>
      </c>
      <c r="Q22380" s="94">
        <v>505</v>
      </c>
      <c r="AS22380" s="94">
        <v>505</v>
      </c>
    </row>
    <row r="22381" spans="1:45">
      <c r="A22381" s="85" t="s">
        <v>146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81</v>
      </c>
      <c r="G22381" s="89" t="s">
        <v>382</v>
      </c>
      <c r="J22381" s="94">
        <v>527</v>
      </c>
      <c r="K22381" s="94">
        <v>527</v>
      </c>
      <c r="P22381" s="94">
        <v>527</v>
      </c>
      <c r="Q22381" s="94">
        <v>527</v>
      </c>
      <c r="AS22381" s="94">
        <v>527</v>
      </c>
    </row>
    <row r="22382" spans="1:45">
      <c r="A22382" s="85" t="s">
        <v>146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81</v>
      </c>
      <c r="G22382" s="89" t="s">
        <v>382</v>
      </c>
      <c r="J22382" s="94">
        <v>529</v>
      </c>
      <c r="K22382" s="94">
        <v>529</v>
      </c>
      <c r="P22382" s="94">
        <v>529</v>
      </c>
      <c r="Q22382" s="94">
        <v>529</v>
      </c>
      <c r="AS22382" s="94">
        <v>529</v>
      </c>
    </row>
    <row r="22383" spans="1:45">
      <c r="A22383" s="85" t="s">
        <v>146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81</v>
      </c>
      <c r="G22383" s="89" t="s">
        <v>382</v>
      </c>
      <c r="J22383" s="94">
        <v>536</v>
      </c>
      <c r="K22383" s="94">
        <v>536</v>
      </c>
      <c r="P22383" s="94">
        <v>536</v>
      </c>
      <c r="Q22383" s="94">
        <v>536</v>
      </c>
      <c r="AS22383" s="94">
        <v>536</v>
      </c>
    </row>
    <row r="22384" spans="1:45">
      <c r="A22384" s="85" t="s">
        <v>146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81</v>
      </c>
      <c r="G22384" s="89" t="s">
        <v>382</v>
      </c>
      <c r="J22384" s="94">
        <v>528</v>
      </c>
      <c r="K22384" s="94">
        <v>528</v>
      </c>
      <c r="P22384" s="94">
        <v>528</v>
      </c>
      <c r="Q22384" s="94">
        <v>528</v>
      </c>
      <c r="AS22384" s="94">
        <v>528</v>
      </c>
    </row>
    <row r="22385" spans="1:45">
      <c r="A22385" s="85" t="s">
        <v>146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81</v>
      </c>
      <c r="G22385" s="89" t="s">
        <v>382</v>
      </c>
      <c r="J22385" s="94">
        <v>574</v>
      </c>
      <c r="K22385" s="94">
        <v>574</v>
      </c>
      <c r="P22385" s="94">
        <v>574</v>
      </c>
      <c r="Q22385" s="94">
        <v>574</v>
      </c>
      <c r="AS22385" s="94">
        <v>574</v>
      </c>
    </row>
    <row r="22386" spans="1:45">
      <c r="A22386" s="85" t="s">
        <v>146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81</v>
      </c>
      <c r="G22386" s="89" t="s">
        <v>382</v>
      </c>
      <c r="J22386" s="94">
        <v>581</v>
      </c>
      <c r="K22386" s="94">
        <v>581</v>
      </c>
      <c r="P22386" s="94">
        <v>581</v>
      </c>
      <c r="Q22386" s="94">
        <v>581</v>
      </c>
      <c r="AS22386" s="94">
        <v>581</v>
      </c>
    </row>
    <row r="22387" spans="1:45">
      <c r="A22387" s="85" t="s">
        <v>146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81</v>
      </c>
      <c r="G22387" s="89" t="s">
        <v>382</v>
      </c>
      <c r="J22387" s="94">
        <v>604</v>
      </c>
      <c r="K22387" s="94">
        <v>604</v>
      </c>
      <c r="P22387" s="94">
        <v>604</v>
      </c>
      <c r="Q22387" s="94">
        <v>604</v>
      </c>
      <c r="AS22387" s="94">
        <v>604</v>
      </c>
    </row>
    <row r="22388" spans="1:45">
      <c r="A22388" s="85" t="s">
        <v>146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81</v>
      </c>
      <c r="G22388" s="89" t="s">
        <v>382</v>
      </c>
      <c r="J22388" s="94">
        <v>604</v>
      </c>
      <c r="K22388" s="94">
        <v>604</v>
      </c>
      <c r="P22388" s="94">
        <v>604</v>
      </c>
      <c r="Q22388" s="94">
        <v>604</v>
      </c>
      <c r="AS22388" s="94">
        <v>604</v>
      </c>
    </row>
    <row r="22389" spans="1:45">
      <c r="A22389" s="85" t="s">
        <v>146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81</v>
      </c>
      <c r="G22389" s="89" t="s">
        <v>382</v>
      </c>
      <c r="J22389" s="94">
        <v>602</v>
      </c>
      <c r="K22389" s="94">
        <v>602</v>
      </c>
      <c r="P22389" s="94">
        <v>602</v>
      </c>
      <c r="Q22389" s="94">
        <v>602</v>
      </c>
      <c r="AS22389" s="94">
        <v>602</v>
      </c>
    </row>
    <row r="22390" spans="1:45">
      <c r="A22390" s="85" t="s">
        <v>146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81</v>
      </c>
      <c r="G22390" s="89" t="s">
        <v>382</v>
      </c>
      <c r="J22390" s="94">
        <v>602</v>
      </c>
      <c r="K22390" s="94">
        <v>602</v>
      </c>
      <c r="P22390" s="94">
        <v>602</v>
      </c>
      <c r="Q22390" s="94">
        <v>602</v>
      </c>
      <c r="AS22390" s="94">
        <v>602</v>
      </c>
    </row>
    <row r="22391" spans="1:45">
      <c r="A22391" s="85" t="s">
        <v>146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81</v>
      </c>
      <c r="G22391" s="89" t="s">
        <v>382</v>
      </c>
      <c r="J22391" s="94">
        <v>580</v>
      </c>
      <c r="K22391" s="94">
        <v>580</v>
      </c>
      <c r="P22391" s="94">
        <v>580</v>
      </c>
      <c r="Q22391" s="94">
        <v>580</v>
      </c>
      <c r="AS22391" s="94">
        <v>580</v>
      </c>
    </row>
    <row r="22392" spans="1:45">
      <c r="A22392" s="85" t="s">
        <v>146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81</v>
      </c>
      <c r="G22392" s="89" t="s">
        <v>382</v>
      </c>
      <c r="J22392" s="94">
        <v>575</v>
      </c>
      <c r="K22392" s="94">
        <v>575</v>
      </c>
      <c r="P22392" s="94">
        <v>575</v>
      </c>
      <c r="Q22392" s="94">
        <v>575</v>
      </c>
      <c r="AS22392" s="94">
        <v>575</v>
      </c>
    </row>
    <row r="22393" spans="1:45">
      <c r="A22393" s="85" t="s">
        <v>146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81</v>
      </c>
      <c r="G22393" s="89" t="s">
        <v>382</v>
      </c>
      <c r="J22393" s="94">
        <v>526</v>
      </c>
      <c r="K22393" s="94">
        <v>526</v>
      </c>
      <c r="P22393" s="94">
        <v>526</v>
      </c>
      <c r="Q22393" s="94">
        <v>526</v>
      </c>
      <c r="AS22393" s="94">
        <v>526</v>
      </c>
    </row>
    <row r="22394" spans="1:45">
      <c r="A22394" s="85" t="s">
        <v>146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81</v>
      </c>
      <c r="G22394" s="89" t="s">
        <v>382</v>
      </c>
      <c r="J22394" s="94">
        <v>524</v>
      </c>
      <c r="K22394" s="94">
        <v>524</v>
      </c>
      <c r="P22394" s="94">
        <v>524</v>
      </c>
      <c r="Q22394" s="94">
        <v>524</v>
      </c>
      <c r="AS22394" s="94">
        <v>524</v>
      </c>
    </row>
    <row r="22395" spans="1:45">
      <c r="A22395" s="85" t="s">
        <v>146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81</v>
      </c>
      <c r="G22395" s="89" t="s">
        <v>382</v>
      </c>
      <c r="J22395" s="94">
        <v>554</v>
      </c>
      <c r="K22395" s="94">
        <v>554</v>
      </c>
      <c r="P22395" s="94">
        <v>554</v>
      </c>
      <c r="Q22395" s="94">
        <v>554</v>
      </c>
      <c r="AS22395" s="94">
        <v>554</v>
      </c>
    </row>
    <row r="22396" spans="1:45">
      <c r="A22396" s="85" t="s">
        <v>146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81</v>
      </c>
      <c r="G22396" s="89" t="s">
        <v>382</v>
      </c>
      <c r="J22396" s="94">
        <v>556</v>
      </c>
      <c r="K22396" s="94">
        <v>556</v>
      </c>
      <c r="P22396" s="94">
        <v>556</v>
      </c>
      <c r="Q22396" s="94">
        <v>556</v>
      </c>
      <c r="AS22396" s="94">
        <v>556</v>
      </c>
    </row>
    <row r="22397" spans="1:45">
      <c r="A22397" s="85" t="s">
        <v>146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81</v>
      </c>
      <c r="G22397" s="89" t="s">
        <v>382</v>
      </c>
      <c r="J22397" s="94">
        <v>558</v>
      </c>
      <c r="K22397" s="94">
        <v>558</v>
      </c>
      <c r="P22397" s="94">
        <v>558</v>
      </c>
      <c r="Q22397" s="94">
        <v>558</v>
      </c>
      <c r="AS22397" s="94">
        <v>558</v>
      </c>
    </row>
    <row r="22398" spans="1:45">
      <c r="A22398" s="85" t="s">
        <v>146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81</v>
      </c>
      <c r="G22398" s="89" t="s">
        <v>382</v>
      </c>
      <c r="J22398" s="94">
        <v>556</v>
      </c>
      <c r="K22398" s="94">
        <v>556</v>
      </c>
      <c r="P22398" s="94">
        <v>556</v>
      </c>
      <c r="Q22398" s="94">
        <v>556</v>
      </c>
      <c r="AS22398" s="94">
        <v>556</v>
      </c>
    </row>
    <row r="22399" spans="1:45">
      <c r="A22399" s="85" t="s">
        <v>146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81</v>
      </c>
      <c r="G22399" s="89" t="s">
        <v>382</v>
      </c>
      <c r="J22399" s="94">
        <v>557</v>
      </c>
      <c r="K22399" s="94">
        <v>557</v>
      </c>
      <c r="P22399" s="94">
        <v>557</v>
      </c>
      <c r="Q22399" s="94">
        <v>557</v>
      </c>
      <c r="AS22399" s="94">
        <v>557</v>
      </c>
    </row>
    <row r="22400" spans="1:45">
      <c r="A22400" s="85" t="s">
        <v>146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81</v>
      </c>
      <c r="G22400" s="89" t="s">
        <v>382</v>
      </c>
      <c r="J22400" s="94">
        <v>560</v>
      </c>
      <c r="K22400" s="94">
        <v>560</v>
      </c>
      <c r="P22400" s="94">
        <v>560</v>
      </c>
      <c r="Q22400" s="94">
        <v>560</v>
      </c>
      <c r="AS22400" s="94">
        <v>560</v>
      </c>
    </row>
    <row r="22401" spans="1:45">
      <c r="A22401" s="85" t="s">
        <v>146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81</v>
      </c>
      <c r="G22401" s="89" t="s">
        <v>382</v>
      </c>
      <c r="J22401" s="94">
        <v>609</v>
      </c>
      <c r="K22401" s="94">
        <v>609</v>
      </c>
      <c r="P22401" s="94">
        <v>609</v>
      </c>
      <c r="Q22401" s="94">
        <v>609</v>
      </c>
      <c r="AS22401" s="94">
        <v>609</v>
      </c>
    </row>
    <row r="22402" spans="1:45">
      <c r="A22402" s="85" t="s">
        <v>146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81</v>
      </c>
      <c r="G22402" s="89" t="s">
        <v>382</v>
      </c>
      <c r="J22402" s="94">
        <v>609</v>
      </c>
      <c r="K22402" s="94">
        <v>609</v>
      </c>
      <c r="P22402" s="94">
        <v>609</v>
      </c>
      <c r="Q22402" s="94">
        <v>609</v>
      </c>
      <c r="AS22402" s="94">
        <v>609</v>
      </c>
    </row>
    <row r="22403" spans="1:45">
      <c r="A22403" s="85" t="s">
        <v>146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81</v>
      </c>
      <c r="G22403" s="89" t="s">
        <v>382</v>
      </c>
      <c r="J22403" s="94">
        <v>590</v>
      </c>
      <c r="K22403" s="94">
        <v>590</v>
      </c>
      <c r="P22403" s="94">
        <v>590</v>
      </c>
      <c r="Q22403" s="94">
        <v>590</v>
      </c>
      <c r="AS22403" s="94">
        <v>590</v>
      </c>
    </row>
    <row r="22404" spans="1:45">
      <c r="A22404" s="85" t="s">
        <v>146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81</v>
      </c>
      <c r="G22404" s="89" t="s">
        <v>382</v>
      </c>
      <c r="J22404" s="94">
        <v>588</v>
      </c>
      <c r="K22404" s="94">
        <v>588</v>
      </c>
      <c r="P22404" s="94">
        <v>588</v>
      </c>
      <c r="Q22404" s="94">
        <v>588</v>
      </c>
      <c r="AS22404" s="94">
        <v>588</v>
      </c>
    </row>
    <row r="22405" spans="1:45">
      <c r="A22405" s="85" t="s">
        <v>146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81</v>
      </c>
      <c r="G22405" s="89" t="s">
        <v>382</v>
      </c>
      <c r="J22405" s="94">
        <v>588</v>
      </c>
      <c r="K22405" s="94">
        <v>588</v>
      </c>
      <c r="P22405" s="94">
        <v>588</v>
      </c>
      <c r="Q22405" s="94">
        <v>588</v>
      </c>
      <c r="AS22405" s="94">
        <v>588</v>
      </c>
    </row>
    <row r="22406" spans="1:45">
      <c r="A22406" s="85" t="s">
        <v>146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81</v>
      </c>
      <c r="G22406" s="89" t="s">
        <v>382</v>
      </c>
      <c r="J22406" s="94">
        <v>587</v>
      </c>
      <c r="K22406" s="94">
        <v>587</v>
      </c>
      <c r="P22406" s="94">
        <v>587</v>
      </c>
      <c r="Q22406" s="94">
        <v>587</v>
      </c>
      <c r="AS22406" s="94">
        <v>587</v>
      </c>
    </row>
    <row r="22407" spans="1:45">
      <c r="A22407" s="85" t="s">
        <v>146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81</v>
      </c>
      <c r="G22407" s="89" t="s">
        <v>382</v>
      </c>
      <c r="J22407" s="94">
        <v>586</v>
      </c>
      <c r="K22407" s="94">
        <v>586</v>
      </c>
      <c r="P22407" s="94">
        <v>586</v>
      </c>
      <c r="Q22407" s="94">
        <v>586</v>
      </c>
      <c r="AS22407" s="94">
        <v>586</v>
      </c>
    </row>
    <row r="22408" spans="1:45">
      <c r="A22408" s="85" t="s">
        <v>146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81</v>
      </c>
      <c r="G22408" s="89" t="s">
        <v>382</v>
      </c>
      <c r="J22408" s="94">
        <v>553</v>
      </c>
      <c r="K22408" s="94">
        <v>553</v>
      </c>
      <c r="P22408" s="94">
        <v>553</v>
      </c>
      <c r="Q22408" s="94">
        <v>553</v>
      </c>
      <c r="AS22408" s="94">
        <v>553</v>
      </c>
    </row>
    <row r="22409" spans="1:45">
      <c r="A22409" s="85" t="s">
        <v>146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81</v>
      </c>
      <c r="G22409" s="89" t="s">
        <v>382</v>
      </c>
      <c r="J22409" s="94">
        <v>585</v>
      </c>
      <c r="K22409" s="94">
        <v>585</v>
      </c>
      <c r="P22409" s="94">
        <v>585</v>
      </c>
      <c r="Q22409" s="94">
        <v>585</v>
      </c>
      <c r="AS22409" s="94">
        <v>585</v>
      </c>
    </row>
    <row r="22410" spans="1:45">
      <c r="A22410" s="85" t="s">
        <v>146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81</v>
      </c>
      <c r="G22410" s="89" t="s">
        <v>382</v>
      </c>
      <c r="J22410" s="94">
        <v>589</v>
      </c>
      <c r="K22410" s="94">
        <v>589</v>
      </c>
      <c r="P22410" s="94">
        <v>589</v>
      </c>
      <c r="Q22410" s="94">
        <v>589</v>
      </c>
      <c r="AS22410" s="94">
        <v>589</v>
      </c>
    </row>
    <row r="22411" spans="1:45">
      <c r="A22411" s="85" t="s">
        <v>146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81</v>
      </c>
      <c r="G22411" s="89" t="s">
        <v>382</v>
      </c>
      <c r="J22411" s="94">
        <v>589</v>
      </c>
      <c r="K22411" s="94">
        <v>589</v>
      </c>
      <c r="P22411" s="94">
        <v>589</v>
      </c>
      <c r="Q22411" s="94">
        <v>589</v>
      </c>
      <c r="AS22411" s="94">
        <v>589</v>
      </c>
    </row>
    <row r="22412" spans="1:45">
      <c r="A22412" s="85" t="s">
        <v>146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81</v>
      </c>
      <c r="G22412" s="89" t="s">
        <v>382</v>
      </c>
      <c r="J22412" s="94">
        <v>590</v>
      </c>
      <c r="K22412" s="94">
        <v>590</v>
      </c>
      <c r="P22412" s="94">
        <v>590</v>
      </c>
      <c r="Q22412" s="94">
        <v>590</v>
      </c>
      <c r="AS22412" s="94">
        <v>590</v>
      </c>
    </row>
    <row r="22413" spans="1:45">
      <c r="A22413" s="85" t="s">
        <v>146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81</v>
      </c>
      <c r="G22413" s="89" t="s">
        <v>382</v>
      </c>
      <c r="J22413" s="94">
        <v>589</v>
      </c>
      <c r="K22413" s="94">
        <v>589</v>
      </c>
      <c r="P22413" s="94">
        <v>589</v>
      </c>
      <c r="Q22413" s="94">
        <v>589</v>
      </c>
      <c r="AS22413" s="94">
        <v>589</v>
      </c>
    </row>
    <row r="22414" spans="1:45">
      <c r="A22414" s="85" t="s">
        <v>146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81</v>
      </c>
      <c r="G22414" s="89" t="s">
        <v>382</v>
      </c>
      <c r="J22414" s="94">
        <v>589</v>
      </c>
      <c r="K22414" s="94">
        <v>589</v>
      </c>
      <c r="P22414" s="94">
        <v>589</v>
      </c>
      <c r="Q22414" s="94">
        <v>589</v>
      </c>
      <c r="AS22414" s="94">
        <v>589</v>
      </c>
    </row>
    <row r="22415" spans="1:45">
      <c r="A22415" s="85" t="s">
        <v>146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81</v>
      </c>
      <c r="G22415" s="89" t="s">
        <v>382</v>
      </c>
      <c r="J22415" s="94">
        <v>589</v>
      </c>
      <c r="K22415" s="94">
        <v>589</v>
      </c>
      <c r="P22415" s="94">
        <v>589</v>
      </c>
      <c r="Q22415" s="94">
        <v>589</v>
      </c>
      <c r="AS22415" s="94">
        <v>589</v>
      </c>
    </row>
    <row r="22416" spans="1:45">
      <c r="A22416" s="85" t="s">
        <v>146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81</v>
      </c>
      <c r="G22416" s="89" t="s">
        <v>382</v>
      </c>
      <c r="J22416" s="94">
        <v>588</v>
      </c>
      <c r="K22416" s="94">
        <v>588</v>
      </c>
      <c r="P22416" s="94">
        <v>588</v>
      </c>
      <c r="Q22416" s="94">
        <v>588</v>
      </c>
      <c r="AS22416" s="94">
        <v>588</v>
      </c>
    </row>
    <row r="22417" spans="1:45">
      <c r="A22417" s="85" t="s">
        <v>146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81</v>
      </c>
      <c r="G22417" s="89" t="s">
        <v>382</v>
      </c>
      <c r="J22417" s="94">
        <v>559</v>
      </c>
      <c r="K22417" s="94">
        <v>559</v>
      </c>
      <c r="P22417" s="94">
        <v>559</v>
      </c>
      <c r="Q22417" s="94">
        <v>559</v>
      </c>
      <c r="AS22417" s="94">
        <v>559</v>
      </c>
    </row>
    <row r="22418" spans="1:45">
      <c r="A22418" s="85" t="s">
        <v>146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81</v>
      </c>
      <c r="G22418" s="89" t="s">
        <v>382</v>
      </c>
      <c r="J22418" s="94">
        <v>556</v>
      </c>
      <c r="K22418" s="94">
        <v>556</v>
      </c>
      <c r="P22418" s="94">
        <v>556</v>
      </c>
      <c r="Q22418" s="94">
        <v>556</v>
      </c>
      <c r="AS22418" s="94">
        <v>556</v>
      </c>
    </row>
    <row r="22419" spans="1:45">
      <c r="A22419" s="85" t="s">
        <v>146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81</v>
      </c>
      <c r="G22419" s="89" t="s">
        <v>382</v>
      </c>
      <c r="J22419" s="94">
        <v>558</v>
      </c>
      <c r="K22419" s="94">
        <v>558</v>
      </c>
      <c r="P22419" s="94">
        <v>558</v>
      </c>
      <c r="Q22419" s="94">
        <v>558</v>
      </c>
      <c r="AS22419" s="94">
        <v>558</v>
      </c>
    </row>
    <row r="22420" spans="1:45">
      <c r="A22420" s="85" t="s">
        <v>146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81</v>
      </c>
      <c r="G22420" s="89" t="s">
        <v>382</v>
      </c>
      <c r="J22420" s="94">
        <v>557</v>
      </c>
      <c r="K22420" s="94">
        <v>557</v>
      </c>
      <c r="P22420" s="94">
        <v>557</v>
      </c>
      <c r="Q22420" s="94">
        <v>557</v>
      </c>
      <c r="AS22420" s="94">
        <v>557</v>
      </c>
    </row>
    <row r="22421" spans="1:45">
      <c r="A22421" s="85" t="s">
        <v>146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81</v>
      </c>
      <c r="G22421" s="89" t="s">
        <v>382</v>
      </c>
      <c r="J22421" s="94">
        <v>559</v>
      </c>
      <c r="K22421" s="94">
        <v>559</v>
      </c>
      <c r="P22421" s="94">
        <v>559</v>
      </c>
      <c r="Q22421" s="94">
        <v>559</v>
      </c>
      <c r="AS22421" s="94">
        <v>559</v>
      </c>
    </row>
    <row r="22422" spans="1:45">
      <c r="A22422" s="85" t="s">
        <v>146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81</v>
      </c>
      <c r="G22422" s="89" t="s">
        <v>382</v>
      </c>
      <c r="J22422" s="94">
        <v>558</v>
      </c>
      <c r="K22422" s="94">
        <v>558</v>
      </c>
      <c r="P22422" s="94">
        <v>558</v>
      </c>
      <c r="Q22422" s="94">
        <v>558</v>
      </c>
      <c r="AS22422" s="94">
        <v>558</v>
      </c>
    </row>
    <row r="22423" spans="1:45">
      <c r="A22423" s="85" t="s">
        <v>146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81</v>
      </c>
      <c r="G22423" s="89" t="s">
        <v>382</v>
      </c>
      <c r="J22423" s="94">
        <v>558</v>
      </c>
      <c r="K22423" s="94">
        <v>558</v>
      </c>
      <c r="P22423" s="94">
        <v>558</v>
      </c>
      <c r="Q22423" s="94">
        <v>558</v>
      </c>
      <c r="AS22423" s="94">
        <v>558</v>
      </c>
    </row>
    <row r="22424" spans="1:45">
      <c r="A22424" s="85" t="s">
        <v>146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81</v>
      </c>
      <c r="G22424" s="89" t="s">
        <v>382</v>
      </c>
      <c r="J22424" s="94">
        <v>560</v>
      </c>
      <c r="K22424" s="94">
        <v>560</v>
      </c>
      <c r="P22424" s="94">
        <v>560</v>
      </c>
      <c r="Q22424" s="94">
        <v>560</v>
      </c>
      <c r="AS22424" s="94">
        <v>560</v>
      </c>
    </row>
    <row r="22425" spans="1:45">
      <c r="A22425" s="85" t="s">
        <v>146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81</v>
      </c>
      <c r="G22425" s="89" t="s">
        <v>382</v>
      </c>
      <c r="J22425" s="94">
        <v>585</v>
      </c>
      <c r="K22425" s="94">
        <v>585</v>
      </c>
      <c r="P22425" s="94">
        <v>585</v>
      </c>
      <c r="Q22425" s="94">
        <v>585</v>
      </c>
      <c r="AS22425" s="94">
        <v>585</v>
      </c>
    </row>
    <row r="22426" spans="1:45">
      <c r="A22426" s="85" t="s">
        <v>146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81</v>
      </c>
      <c r="G22426" s="89" t="s">
        <v>382</v>
      </c>
      <c r="J22426" s="94">
        <v>587</v>
      </c>
      <c r="K22426" s="94">
        <v>587</v>
      </c>
      <c r="P22426" s="94">
        <v>587</v>
      </c>
      <c r="Q22426" s="94">
        <v>587</v>
      </c>
      <c r="AS22426" s="94">
        <v>587</v>
      </c>
    </row>
    <row r="22427" spans="1:45">
      <c r="A22427" s="85" t="s">
        <v>146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81</v>
      </c>
      <c r="G22427" s="89" t="s">
        <v>382</v>
      </c>
      <c r="J22427" s="94">
        <v>588</v>
      </c>
      <c r="K22427" s="94">
        <v>588</v>
      </c>
      <c r="P22427" s="94">
        <v>588</v>
      </c>
      <c r="Q22427" s="94">
        <v>588</v>
      </c>
      <c r="AS22427" s="94">
        <v>588</v>
      </c>
    </row>
    <row r="22428" spans="1:45">
      <c r="A22428" s="85" t="s">
        <v>146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81</v>
      </c>
      <c r="G22428" s="89" t="s">
        <v>382</v>
      </c>
      <c r="J22428" s="94">
        <v>552</v>
      </c>
      <c r="K22428" s="94">
        <v>552</v>
      </c>
      <c r="P22428" s="94">
        <v>552</v>
      </c>
      <c r="Q22428" s="94">
        <v>552</v>
      </c>
      <c r="AS22428" s="94">
        <v>552</v>
      </c>
    </row>
    <row r="22429" spans="1:45">
      <c r="A22429" s="85" t="s">
        <v>146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81</v>
      </c>
      <c r="G22429" s="89" t="s">
        <v>382</v>
      </c>
      <c r="J22429" s="94">
        <v>547</v>
      </c>
      <c r="K22429" s="94">
        <v>547</v>
      </c>
      <c r="P22429" s="94">
        <v>547</v>
      </c>
      <c r="Q22429" s="94">
        <v>547</v>
      </c>
      <c r="AS22429" s="94">
        <v>547</v>
      </c>
    </row>
    <row r="22430" spans="1:45">
      <c r="A22430" s="85" t="s">
        <v>146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81</v>
      </c>
      <c r="G22430" s="89" t="s">
        <v>382</v>
      </c>
      <c r="J22430" s="94">
        <v>545</v>
      </c>
      <c r="K22430" s="94">
        <v>545</v>
      </c>
      <c r="P22430" s="94">
        <v>545</v>
      </c>
      <c r="Q22430" s="94">
        <v>545</v>
      </c>
      <c r="AS22430" s="94">
        <v>545</v>
      </c>
    </row>
    <row r="22431" spans="1:45">
      <c r="A22431" s="85" t="s">
        <v>146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81</v>
      </c>
      <c r="G22431" s="89" t="s">
        <v>382</v>
      </c>
      <c r="J22431" s="94">
        <v>507</v>
      </c>
      <c r="K22431" s="94">
        <v>507</v>
      </c>
      <c r="P22431" s="94">
        <v>507</v>
      </c>
      <c r="Q22431" s="94">
        <v>507</v>
      </c>
      <c r="AS22431" s="94">
        <v>507</v>
      </c>
    </row>
    <row r="22432" spans="1:45">
      <c r="A22432" s="85" t="s">
        <v>146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81</v>
      </c>
      <c r="G22432" s="89" t="s">
        <v>382</v>
      </c>
      <c r="J22432" s="94">
        <v>512</v>
      </c>
      <c r="K22432" s="94">
        <v>512</v>
      </c>
      <c r="P22432" s="94">
        <v>512</v>
      </c>
      <c r="Q22432" s="94">
        <v>512</v>
      </c>
      <c r="AS22432" s="94">
        <v>512</v>
      </c>
    </row>
    <row r="22433" spans="1:45">
      <c r="A22433" s="85" t="s">
        <v>146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81</v>
      </c>
      <c r="G22433" s="89" t="s">
        <v>382</v>
      </c>
      <c r="J22433" s="94">
        <v>499</v>
      </c>
      <c r="K22433" s="94">
        <v>499</v>
      </c>
      <c r="P22433" s="94">
        <v>499</v>
      </c>
      <c r="Q22433" s="94">
        <v>499</v>
      </c>
      <c r="AS22433" s="94">
        <v>499</v>
      </c>
    </row>
    <row r="22434" spans="1:45">
      <c r="A22434" s="85" t="s">
        <v>146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81</v>
      </c>
      <c r="G22434" s="89" t="s">
        <v>382</v>
      </c>
      <c r="J22434" s="94">
        <v>521</v>
      </c>
      <c r="K22434" s="94">
        <v>521</v>
      </c>
      <c r="P22434" s="94">
        <v>521</v>
      </c>
      <c r="Q22434" s="94">
        <v>521</v>
      </c>
      <c r="AS22434" s="94">
        <v>521</v>
      </c>
    </row>
    <row r="22435" spans="1:45">
      <c r="A22435" s="85" t="s">
        <v>146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81</v>
      </c>
      <c r="G22435" s="89" t="s">
        <v>382</v>
      </c>
      <c r="J22435" s="94">
        <v>588</v>
      </c>
      <c r="K22435" s="94">
        <v>588</v>
      </c>
      <c r="P22435" s="94">
        <v>588</v>
      </c>
      <c r="Q22435" s="94">
        <v>588</v>
      </c>
      <c r="AS22435" s="94">
        <v>588</v>
      </c>
    </row>
    <row r="22436" spans="1:45">
      <c r="A22436" s="85" t="s">
        <v>146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81</v>
      </c>
      <c r="G22436" s="89" t="s">
        <v>382</v>
      </c>
      <c r="J22436" s="94">
        <v>602</v>
      </c>
      <c r="K22436" s="94">
        <v>602</v>
      </c>
      <c r="P22436" s="94">
        <v>602</v>
      </c>
      <c r="Q22436" s="94">
        <v>602</v>
      </c>
      <c r="AS22436" s="94">
        <v>602</v>
      </c>
    </row>
    <row r="22437" spans="1:45">
      <c r="A22437" s="85" t="s">
        <v>146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81</v>
      </c>
      <c r="G22437" s="89" t="s">
        <v>382</v>
      </c>
      <c r="J22437" s="94">
        <v>604</v>
      </c>
      <c r="K22437" s="94">
        <v>604</v>
      </c>
      <c r="P22437" s="94">
        <v>604</v>
      </c>
      <c r="Q22437" s="94">
        <v>604</v>
      </c>
      <c r="AS22437" s="94">
        <v>604</v>
      </c>
    </row>
    <row r="22438" spans="1:45">
      <c r="A22438" s="85" t="s">
        <v>146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81</v>
      </c>
      <c r="G22438" s="89" t="s">
        <v>382</v>
      </c>
      <c r="J22438" s="94">
        <v>588</v>
      </c>
      <c r="K22438" s="94">
        <v>588</v>
      </c>
      <c r="P22438" s="94">
        <v>588</v>
      </c>
      <c r="Q22438" s="94">
        <v>588</v>
      </c>
      <c r="AS22438" s="94">
        <v>588</v>
      </c>
    </row>
    <row r="22439" spans="1:45">
      <c r="A22439" s="85" t="s">
        <v>146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81</v>
      </c>
      <c r="G22439" s="89" t="s">
        <v>382</v>
      </c>
      <c r="J22439" s="94">
        <v>586</v>
      </c>
      <c r="K22439" s="94">
        <v>586</v>
      </c>
      <c r="P22439" s="94">
        <v>586</v>
      </c>
      <c r="Q22439" s="94">
        <v>586</v>
      </c>
      <c r="AS22439" s="94">
        <v>586</v>
      </c>
    </row>
    <row r="22440" spans="1:45">
      <c r="A22440" s="85" t="s">
        <v>146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81</v>
      </c>
      <c r="G22440" s="89" t="s">
        <v>382</v>
      </c>
      <c r="J22440" s="94">
        <v>586</v>
      </c>
      <c r="K22440" s="94">
        <v>586</v>
      </c>
      <c r="P22440" s="94">
        <v>586</v>
      </c>
      <c r="Q22440" s="94">
        <v>586</v>
      </c>
      <c r="AS22440" s="94">
        <v>586</v>
      </c>
    </row>
    <row r="22441" spans="1:45">
      <c r="A22441" s="85" t="s">
        <v>146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81</v>
      </c>
      <c r="G22441" s="89" t="s">
        <v>382</v>
      </c>
      <c r="J22441" s="94">
        <v>561</v>
      </c>
      <c r="K22441" s="94">
        <v>561</v>
      </c>
      <c r="P22441" s="94">
        <v>561</v>
      </c>
      <c r="Q22441" s="94">
        <v>561</v>
      </c>
      <c r="AS22441" s="94">
        <v>561</v>
      </c>
    </row>
    <row r="22442" spans="1:45">
      <c r="A22442" s="85" t="s">
        <v>146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81</v>
      </c>
      <c r="G22442" s="89" t="s">
        <v>382</v>
      </c>
      <c r="J22442" s="94">
        <v>556</v>
      </c>
      <c r="K22442" s="94">
        <v>556</v>
      </c>
      <c r="P22442" s="94">
        <v>556</v>
      </c>
      <c r="Q22442" s="94">
        <v>556</v>
      </c>
      <c r="AS22442" s="94">
        <v>556</v>
      </c>
    </row>
    <row r="22443" spans="1:45">
      <c r="A22443" s="85" t="s">
        <v>146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81</v>
      </c>
      <c r="G22443" s="89" t="s">
        <v>382</v>
      </c>
      <c r="J22443" s="94">
        <v>531</v>
      </c>
      <c r="K22443" s="94">
        <v>531</v>
      </c>
      <c r="P22443" s="94">
        <v>531</v>
      </c>
      <c r="Q22443" s="94">
        <v>531</v>
      </c>
      <c r="AS22443" s="94">
        <v>531</v>
      </c>
    </row>
    <row r="22444" spans="1:45">
      <c r="A22444" s="85" t="s">
        <v>146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81</v>
      </c>
      <c r="G22444" s="89" t="s">
        <v>382</v>
      </c>
      <c r="J22444" s="94">
        <v>553</v>
      </c>
      <c r="K22444" s="94">
        <v>553</v>
      </c>
      <c r="P22444" s="94">
        <v>553</v>
      </c>
      <c r="Q22444" s="94">
        <v>553</v>
      </c>
      <c r="AS22444" s="94">
        <v>553</v>
      </c>
    </row>
    <row r="22445" spans="1:45">
      <c r="A22445" s="85" t="s">
        <v>146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81</v>
      </c>
      <c r="G22445" s="89" t="s">
        <v>382</v>
      </c>
      <c r="J22445" s="94">
        <v>478</v>
      </c>
      <c r="K22445" s="94">
        <v>478</v>
      </c>
      <c r="P22445" s="94">
        <v>478</v>
      </c>
      <c r="Q22445" s="94">
        <v>478</v>
      </c>
      <c r="AS22445" s="94">
        <v>478</v>
      </c>
    </row>
    <row r="22446" spans="1:45">
      <c r="A22446" s="85" t="s">
        <v>146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81</v>
      </c>
      <c r="G22446" s="89" t="s">
        <v>382</v>
      </c>
      <c r="J22446" s="94">
        <v>518</v>
      </c>
      <c r="K22446" s="94">
        <v>518</v>
      </c>
      <c r="P22446" s="94">
        <v>518</v>
      </c>
      <c r="Q22446" s="94">
        <v>518</v>
      </c>
      <c r="AS22446" s="94">
        <v>518</v>
      </c>
    </row>
    <row r="22447" spans="1:45">
      <c r="A22447" s="85" t="s">
        <v>146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81</v>
      </c>
      <c r="G22447" s="89" t="s">
        <v>382</v>
      </c>
      <c r="J22447" s="94">
        <v>543</v>
      </c>
      <c r="K22447" s="94">
        <v>543</v>
      </c>
      <c r="P22447" s="94">
        <v>543</v>
      </c>
      <c r="Q22447" s="94">
        <v>543</v>
      </c>
      <c r="AS22447" s="94">
        <v>543</v>
      </c>
    </row>
    <row r="22448" spans="1:45">
      <c r="A22448" s="85" t="s">
        <v>146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81</v>
      </c>
      <c r="G22448" s="89" t="s">
        <v>382</v>
      </c>
      <c r="J22448" s="94">
        <v>558</v>
      </c>
      <c r="K22448" s="94">
        <v>558</v>
      </c>
      <c r="P22448" s="94">
        <v>558</v>
      </c>
      <c r="Q22448" s="94">
        <v>558</v>
      </c>
      <c r="AS22448" s="94">
        <v>558</v>
      </c>
    </row>
    <row r="22449" spans="1:45">
      <c r="A22449" s="85" t="s">
        <v>146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81</v>
      </c>
      <c r="G22449" s="89" t="s">
        <v>382</v>
      </c>
      <c r="J22449" s="94">
        <v>557</v>
      </c>
      <c r="K22449" s="94">
        <v>557</v>
      </c>
      <c r="P22449" s="94">
        <v>557</v>
      </c>
      <c r="Q22449" s="94">
        <v>557</v>
      </c>
      <c r="AS22449" s="94">
        <v>557</v>
      </c>
    </row>
    <row r="22450" spans="1:45">
      <c r="A22450" s="85" t="s">
        <v>146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81</v>
      </c>
      <c r="G22450" s="89" t="s">
        <v>382</v>
      </c>
      <c r="J22450" s="94">
        <v>562</v>
      </c>
      <c r="K22450" s="94">
        <v>562</v>
      </c>
      <c r="P22450" s="94">
        <v>562</v>
      </c>
      <c r="Q22450" s="94">
        <v>562</v>
      </c>
      <c r="AS22450" s="94">
        <v>562</v>
      </c>
    </row>
    <row r="22451" spans="1:45">
      <c r="A22451" s="85" t="s">
        <v>146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81</v>
      </c>
      <c r="G22451" s="89" t="s">
        <v>382</v>
      </c>
      <c r="J22451" s="94">
        <v>561</v>
      </c>
      <c r="K22451" s="94">
        <v>561</v>
      </c>
      <c r="P22451" s="94">
        <v>561</v>
      </c>
      <c r="Q22451" s="94">
        <v>561</v>
      </c>
      <c r="AS22451" s="94">
        <v>561</v>
      </c>
    </row>
    <row r="22452" spans="1:45">
      <c r="A22452" s="85" t="s">
        <v>146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81</v>
      </c>
      <c r="G22452" s="89" t="s">
        <v>382</v>
      </c>
      <c r="J22452" s="94">
        <v>560</v>
      </c>
      <c r="K22452" s="94">
        <v>560</v>
      </c>
      <c r="P22452" s="94">
        <v>560</v>
      </c>
      <c r="Q22452" s="94">
        <v>560</v>
      </c>
      <c r="AS22452" s="94">
        <v>560</v>
      </c>
    </row>
    <row r="22453" spans="1:45">
      <c r="A22453" s="85" t="s">
        <v>146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81</v>
      </c>
      <c r="G22453" s="89" t="s">
        <v>382</v>
      </c>
      <c r="J22453" s="94">
        <v>557</v>
      </c>
      <c r="K22453" s="94">
        <v>557</v>
      </c>
      <c r="P22453" s="94">
        <v>557</v>
      </c>
      <c r="Q22453" s="94">
        <v>557</v>
      </c>
      <c r="AS22453" s="94">
        <v>557</v>
      </c>
    </row>
    <row r="22454" spans="1:45">
      <c r="A22454" s="85" t="s">
        <v>146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81</v>
      </c>
      <c r="G22454" s="89" t="s">
        <v>382</v>
      </c>
      <c r="J22454" s="94">
        <v>558</v>
      </c>
      <c r="K22454" s="94">
        <v>558</v>
      </c>
      <c r="P22454" s="94">
        <v>558</v>
      </c>
      <c r="Q22454" s="94">
        <v>558</v>
      </c>
      <c r="AS22454" s="94">
        <v>558</v>
      </c>
    </row>
    <row r="22455" spans="1:45">
      <c r="A22455" s="85" t="s">
        <v>146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81</v>
      </c>
      <c r="G22455" s="89" t="s">
        <v>382</v>
      </c>
      <c r="J22455" s="94">
        <v>553</v>
      </c>
      <c r="K22455" s="94">
        <v>553</v>
      </c>
      <c r="P22455" s="94">
        <v>553</v>
      </c>
      <c r="Q22455" s="94">
        <v>553</v>
      </c>
      <c r="AS22455" s="94">
        <v>553</v>
      </c>
    </row>
    <row r="22456" spans="1:45">
      <c r="A22456" s="85" t="s">
        <v>146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81</v>
      </c>
      <c r="G22456" s="89" t="s">
        <v>382</v>
      </c>
      <c r="J22456" s="94">
        <v>557</v>
      </c>
      <c r="K22456" s="94">
        <v>557</v>
      </c>
      <c r="P22456" s="94">
        <v>557</v>
      </c>
      <c r="Q22456" s="94">
        <v>557</v>
      </c>
      <c r="AS22456" s="94">
        <v>557</v>
      </c>
    </row>
    <row r="22457" spans="1:45">
      <c r="A22457" s="85" t="s">
        <v>146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81</v>
      </c>
      <c r="G22457" s="89" t="s">
        <v>382</v>
      </c>
      <c r="J22457" s="94">
        <v>557</v>
      </c>
      <c r="K22457" s="94">
        <v>557</v>
      </c>
      <c r="P22457" s="94">
        <v>557</v>
      </c>
      <c r="Q22457" s="94">
        <v>557</v>
      </c>
      <c r="AS22457" s="94">
        <v>557</v>
      </c>
    </row>
    <row r="22458" spans="1:45">
      <c r="A22458" s="85" t="s">
        <v>146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81</v>
      </c>
      <c r="G22458" s="89" t="s">
        <v>382</v>
      </c>
      <c r="J22458" s="94">
        <v>563</v>
      </c>
      <c r="K22458" s="94">
        <v>563</v>
      </c>
      <c r="P22458" s="94">
        <v>563</v>
      </c>
      <c r="Q22458" s="94">
        <v>563</v>
      </c>
      <c r="AS22458" s="94">
        <v>563</v>
      </c>
    </row>
    <row r="22459" spans="1:45">
      <c r="A22459" s="85" t="s">
        <v>146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81</v>
      </c>
      <c r="G22459" s="89" t="s">
        <v>382</v>
      </c>
      <c r="J22459" s="94">
        <v>560</v>
      </c>
      <c r="K22459" s="94">
        <v>560</v>
      </c>
      <c r="P22459" s="94">
        <v>560</v>
      </c>
      <c r="Q22459" s="94">
        <v>560</v>
      </c>
      <c r="AS22459" s="94">
        <v>560</v>
      </c>
    </row>
    <row r="22460" spans="1:45">
      <c r="A22460" s="85" t="s">
        <v>146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81</v>
      </c>
      <c r="G22460" s="89" t="s">
        <v>382</v>
      </c>
      <c r="J22460" s="94">
        <v>603</v>
      </c>
      <c r="K22460" s="94">
        <v>603</v>
      </c>
      <c r="P22460" s="94">
        <v>603</v>
      </c>
      <c r="Q22460" s="94">
        <v>603</v>
      </c>
      <c r="AS22460" s="94">
        <v>603</v>
      </c>
    </row>
    <row r="22461" spans="1:45">
      <c r="A22461" s="85" t="s">
        <v>146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81</v>
      </c>
      <c r="G22461" s="89" t="s">
        <v>382</v>
      </c>
      <c r="J22461" s="94">
        <v>606</v>
      </c>
      <c r="K22461" s="94">
        <v>606</v>
      </c>
      <c r="P22461" s="94">
        <v>606</v>
      </c>
      <c r="Q22461" s="94">
        <v>606</v>
      </c>
      <c r="AS22461" s="94">
        <v>606</v>
      </c>
    </row>
    <row r="22462" spans="1:45">
      <c r="A22462" s="85" t="s">
        <v>146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81</v>
      </c>
      <c r="G22462" s="89" t="s">
        <v>382</v>
      </c>
      <c r="J22462" s="94">
        <v>605</v>
      </c>
      <c r="K22462" s="94">
        <v>605</v>
      </c>
      <c r="P22462" s="94">
        <v>605</v>
      </c>
      <c r="Q22462" s="94">
        <v>605</v>
      </c>
      <c r="AS22462" s="94">
        <v>605</v>
      </c>
    </row>
    <row r="22463" spans="1:45">
      <c r="A22463" s="85" t="s">
        <v>146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81</v>
      </c>
      <c r="G22463" s="89" t="s">
        <v>382</v>
      </c>
      <c r="J22463" s="94">
        <v>560</v>
      </c>
      <c r="K22463" s="94">
        <v>560</v>
      </c>
      <c r="P22463" s="94">
        <v>560</v>
      </c>
      <c r="Q22463" s="94">
        <v>560</v>
      </c>
      <c r="AS22463" s="94">
        <v>560</v>
      </c>
    </row>
    <row r="22464" spans="1:45">
      <c r="A22464" s="85" t="s">
        <v>146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81</v>
      </c>
      <c r="G22464" s="89" t="s">
        <v>382</v>
      </c>
      <c r="J22464" s="94">
        <v>559</v>
      </c>
      <c r="K22464" s="94">
        <v>559</v>
      </c>
      <c r="P22464" s="94">
        <v>559</v>
      </c>
      <c r="Q22464" s="94">
        <v>559</v>
      </c>
      <c r="AS22464" s="94">
        <v>559</v>
      </c>
    </row>
    <row r="22465" spans="1:45">
      <c r="A22465" s="85" t="s">
        <v>146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81</v>
      </c>
      <c r="G22465" s="89" t="s">
        <v>382</v>
      </c>
      <c r="J22465" s="94">
        <v>558</v>
      </c>
      <c r="K22465" s="94">
        <v>558</v>
      </c>
      <c r="P22465" s="94">
        <v>558</v>
      </c>
      <c r="Q22465" s="94">
        <v>558</v>
      </c>
      <c r="AS22465" s="94">
        <v>558</v>
      </c>
    </row>
    <row r="22466" spans="1:45">
      <c r="A22466" s="85" t="s">
        <v>146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81</v>
      </c>
      <c r="G22466" s="89" t="s">
        <v>382</v>
      </c>
      <c r="J22466" s="94">
        <v>559</v>
      </c>
      <c r="K22466" s="94">
        <v>559</v>
      </c>
      <c r="P22466" s="94">
        <v>559</v>
      </c>
      <c r="Q22466" s="94">
        <v>559</v>
      </c>
      <c r="AS22466" s="94">
        <v>559</v>
      </c>
    </row>
    <row r="22467" spans="1:45">
      <c r="A22467" s="85" t="s">
        <v>146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81</v>
      </c>
      <c r="G22467" s="89" t="s">
        <v>382</v>
      </c>
      <c r="J22467" s="94">
        <v>534</v>
      </c>
      <c r="K22467" s="94">
        <v>534</v>
      </c>
      <c r="P22467" s="94">
        <v>534</v>
      </c>
      <c r="Q22467" s="94">
        <v>534</v>
      </c>
      <c r="AS22467" s="94">
        <v>534</v>
      </c>
    </row>
    <row r="22468" spans="1:45">
      <c r="A22468" s="85" t="s">
        <v>146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81</v>
      </c>
      <c r="G22468" s="89" t="s">
        <v>382</v>
      </c>
      <c r="J22468" s="94">
        <v>533</v>
      </c>
      <c r="K22468" s="94">
        <v>533</v>
      </c>
      <c r="P22468" s="94">
        <v>533</v>
      </c>
      <c r="Q22468" s="94">
        <v>533</v>
      </c>
      <c r="AS22468" s="94">
        <v>533</v>
      </c>
    </row>
    <row r="22469" spans="1:45">
      <c r="A22469" s="85" t="s">
        <v>146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81</v>
      </c>
      <c r="G22469" s="89" t="s">
        <v>382</v>
      </c>
      <c r="J22469" s="94">
        <v>532</v>
      </c>
      <c r="K22469" s="94">
        <v>532</v>
      </c>
      <c r="P22469" s="94">
        <v>532</v>
      </c>
      <c r="Q22469" s="94">
        <v>532</v>
      </c>
      <c r="AS22469" s="94">
        <v>532</v>
      </c>
    </row>
    <row r="22470" spans="1:45">
      <c r="A22470" s="85" t="s">
        <v>146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81</v>
      </c>
      <c r="G22470" s="89" t="s">
        <v>382</v>
      </c>
      <c r="J22470" s="94">
        <v>532</v>
      </c>
      <c r="K22470" s="94">
        <v>532</v>
      </c>
      <c r="P22470" s="94">
        <v>532</v>
      </c>
      <c r="Q22470" s="94">
        <v>532</v>
      </c>
      <c r="AS22470" s="94">
        <v>532</v>
      </c>
    </row>
    <row r="22471" spans="1:45">
      <c r="A22471" s="85" t="s">
        <v>146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81</v>
      </c>
      <c r="G22471" s="89" t="s">
        <v>382</v>
      </c>
      <c r="J22471" s="94">
        <v>534</v>
      </c>
      <c r="K22471" s="94">
        <v>534</v>
      </c>
      <c r="P22471" s="94">
        <v>534</v>
      </c>
      <c r="Q22471" s="94">
        <v>534</v>
      </c>
      <c r="AS22471" s="94">
        <v>534</v>
      </c>
    </row>
    <row r="22472" spans="1:45">
      <c r="A22472" s="85" t="s">
        <v>146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81</v>
      </c>
      <c r="G22472" s="89" t="s">
        <v>382</v>
      </c>
      <c r="J22472" s="94">
        <v>559</v>
      </c>
      <c r="K22472" s="94">
        <v>559</v>
      </c>
      <c r="P22472" s="94">
        <v>559</v>
      </c>
      <c r="Q22472" s="94">
        <v>559</v>
      </c>
      <c r="AS22472" s="94">
        <v>559</v>
      </c>
    </row>
    <row r="22473" spans="1:45">
      <c r="A22473" s="85" t="s">
        <v>146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81</v>
      </c>
      <c r="G22473" s="89" t="s">
        <v>382</v>
      </c>
      <c r="J22473" s="94">
        <v>607</v>
      </c>
      <c r="K22473" s="94">
        <v>607</v>
      </c>
      <c r="P22473" s="94">
        <v>607</v>
      </c>
      <c r="Q22473" s="94">
        <v>607</v>
      </c>
      <c r="AS22473" s="94">
        <v>607</v>
      </c>
    </row>
    <row r="22474" spans="1:45">
      <c r="A22474" s="85" t="s">
        <v>146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81</v>
      </c>
      <c r="G22474" s="89" t="s">
        <v>382</v>
      </c>
      <c r="J22474" s="94">
        <v>608</v>
      </c>
      <c r="K22474" s="94">
        <v>608</v>
      </c>
      <c r="P22474" s="94">
        <v>608</v>
      </c>
      <c r="Q22474" s="94">
        <v>608</v>
      </c>
      <c r="AS22474" s="94">
        <v>608</v>
      </c>
    </row>
    <row r="22475" spans="1:45">
      <c r="A22475" s="85" t="s">
        <v>146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81</v>
      </c>
      <c r="G22475" s="89" t="s">
        <v>382</v>
      </c>
      <c r="J22475" s="94">
        <v>589</v>
      </c>
      <c r="K22475" s="94">
        <v>589</v>
      </c>
      <c r="P22475" s="94">
        <v>589</v>
      </c>
      <c r="Q22475" s="94">
        <v>589</v>
      </c>
      <c r="AS22475" s="94">
        <v>589</v>
      </c>
    </row>
    <row r="22476" spans="1:45">
      <c r="A22476" s="85" t="s">
        <v>146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81</v>
      </c>
      <c r="G22476" s="89" t="s">
        <v>382</v>
      </c>
      <c r="J22476" s="94">
        <v>588</v>
      </c>
      <c r="K22476" s="94">
        <v>588</v>
      </c>
      <c r="P22476" s="94">
        <v>588</v>
      </c>
      <c r="Q22476" s="94">
        <v>588</v>
      </c>
      <c r="AS22476" s="94">
        <v>588</v>
      </c>
    </row>
    <row r="22477" spans="1:45">
      <c r="A22477" s="85" t="s">
        <v>146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81</v>
      </c>
      <c r="G22477" s="89" t="s">
        <v>382</v>
      </c>
      <c r="J22477" s="94">
        <v>589</v>
      </c>
      <c r="K22477" s="94">
        <v>589</v>
      </c>
      <c r="P22477" s="94">
        <v>589</v>
      </c>
      <c r="Q22477" s="94">
        <v>589</v>
      </c>
      <c r="AS22477" s="94">
        <v>589</v>
      </c>
    </row>
    <row r="22478" spans="1:45">
      <c r="A22478" s="85" t="s">
        <v>146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81</v>
      </c>
      <c r="G22478" s="89" t="s">
        <v>382</v>
      </c>
      <c r="J22478" s="94">
        <v>589</v>
      </c>
      <c r="K22478" s="94">
        <v>589</v>
      </c>
      <c r="P22478" s="94">
        <v>589</v>
      </c>
      <c r="Q22478" s="94">
        <v>589</v>
      </c>
      <c r="AS22478" s="94">
        <v>589</v>
      </c>
    </row>
    <row r="22479" spans="1:45">
      <c r="A22479" s="85" t="s">
        <v>146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81</v>
      </c>
      <c r="G22479" s="89" t="s">
        <v>382</v>
      </c>
      <c r="J22479" s="94">
        <v>589</v>
      </c>
      <c r="K22479" s="94">
        <v>589</v>
      </c>
      <c r="P22479" s="94">
        <v>589</v>
      </c>
      <c r="Q22479" s="94">
        <v>589</v>
      </c>
      <c r="AS22479" s="94">
        <v>589</v>
      </c>
    </row>
    <row r="22480" spans="1:45">
      <c r="A22480" s="85" t="s">
        <v>146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81</v>
      </c>
      <c r="G22480" s="89" t="s">
        <v>382</v>
      </c>
      <c r="J22480" s="94">
        <v>589</v>
      </c>
      <c r="K22480" s="94">
        <v>589</v>
      </c>
      <c r="P22480" s="94">
        <v>589</v>
      </c>
      <c r="Q22480" s="94">
        <v>589</v>
      </c>
      <c r="AS22480" s="94">
        <v>589</v>
      </c>
    </row>
    <row r="22481" spans="1:45">
      <c r="A22481" s="85" t="s">
        <v>146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81</v>
      </c>
      <c r="G22481" s="89" t="s">
        <v>382</v>
      </c>
      <c r="J22481" s="94">
        <v>582</v>
      </c>
      <c r="K22481" s="94">
        <v>582</v>
      </c>
      <c r="P22481" s="94">
        <v>582</v>
      </c>
      <c r="Q22481" s="94">
        <v>582</v>
      </c>
      <c r="AS22481" s="94">
        <v>582</v>
      </c>
    </row>
    <row r="22482" spans="1:45">
      <c r="A22482" s="85" t="s">
        <v>146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81</v>
      </c>
      <c r="G22482" s="89" t="s">
        <v>382</v>
      </c>
      <c r="J22482" s="94">
        <v>586</v>
      </c>
      <c r="K22482" s="94">
        <v>586</v>
      </c>
      <c r="P22482" s="94">
        <v>586</v>
      </c>
      <c r="Q22482" s="94">
        <v>586</v>
      </c>
      <c r="AS22482" s="94">
        <v>586</v>
      </c>
    </row>
    <row r="22483" spans="1:45">
      <c r="A22483" s="85" t="s">
        <v>146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81</v>
      </c>
      <c r="G22483" s="89" t="s">
        <v>382</v>
      </c>
      <c r="J22483" s="94">
        <v>591</v>
      </c>
      <c r="K22483" s="94">
        <v>591</v>
      </c>
      <c r="P22483" s="94">
        <v>591</v>
      </c>
      <c r="Q22483" s="94">
        <v>591</v>
      </c>
      <c r="AS22483" s="94">
        <v>591</v>
      </c>
    </row>
    <row r="22484" spans="1:45">
      <c r="A22484" s="85" t="s">
        <v>146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81</v>
      </c>
      <c r="G22484" s="89" t="s">
        <v>382</v>
      </c>
      <c r="J22484" s="94">
        <v>611</v>
      </c>
      <c r="K22484" s="94">
        <v>611</v>
      </c>
      <c r="P22484" s="94">
        <v>611</v>
      </c>
      <c r="Q22484" s="94">
        <v>611</v>
      </c>
      <c r="AS22484" s="94">
        <v>611</v>
      </c>
    </row>
    <row r="22485" spans="1:45">
      <c r="A22485" s="85" t="s">
        <v>146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81</v>
      </c>
      <c r="G22485" s="89" t="s">
        <v>382</v>
      </c>
      <c r="J22485" s="94">
        <v>591</v>
      </c>
      <c r="K22485" s="94">
        <v>591</v>
      </c>
      <c r="P22485" s="94">
        <v>591</v>
      </c>
      <c r="Q22485" s="94">
        <v>591</v>
      </c>
      <c r="AS22485" s="94">
        <v>591</v>
      </c>
    </row>
    <row r="22486" spans="1:45">
      <c r="A22486" s="85" t="s">
        <v>146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81</v>
      </c>
      <c r="G22486" s="89" t="s">
        <v>382</v>
      </c>
      <c r="J22486" s="94">
        <v>589</v>
      </c>
      <c r="K22486" s="94">
        <v>589</v>
      </c>
      <c r="P22486" s="94">
        <v>589</v>
      </c>
      <c r="Q22486" s="94">
        <v>589</v>
      </c>
      <c r="AS22486" s="94">
        <v>589</v>
      </c>
    </row>
    <row r="22487" spans="1:45">
      <c r="A22487" s="85" t="s">
        <v>146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81</v>
      </c>
      <c r="G22487" s="89" t="s">
        <v>382</v>
      </c>
      <c r="J22487" s="94">
        <v>589</v>
      </c>
      <c r="K22487" s="94">
        <v>589</v>
      </c>
      <c r="P22487" s="94">
        <v>589</v>
      </c>
      <c r="Q22487" s="94">
        <v>589</v>
      </c>
      <c r="AS22487" s="94">
        <v>589</v>
      </c>
    </row>
    <row r="22488" spans="1:45">
      <c r="A22488" s="85" t="s">
        <v>146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81</v>
      </c>
      <c r="G22488" s="89" t="s">
        <v>382</v>
      </c>
      <c r="J22488" s="94">
        <v>587</v>
      </c>
      <c r="K22488" s="94">
        <v>587</v>
      </c>
      <c r="P22488" s="94">
        <v>587</v>
      </c>
      <c r="Q22488" s="94">
        <v>587</v>
      </c>
      <c r="AS22488" s="94">
        <v>587</v>
      </c>
    </row>
    <row r="22489" spans="1:45">
      <c r="A22489" s="85" t="s">
        <v>146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81</v>
      </c>
      <c r="G22489" s="89" t="s">
        <v>382</v>
      </c>
      <c r="J22489" s="94">
        <v>560</v>
      </c>
      <c r="K22489" s="94">
        <v>560</v>
      </c>
      <c r="P22489" s="94">
        <v>560</v>
      </c>
      <c r="Q22489" s="94">
        <v>560</v>
      </c>
      <c r="AS22489" s="94">
        <v>560</v>
      </c>
    </row>
    <row r="22490" spans="1:45">
      <c r="A22490" s="85" t="s">
        <v>146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81</v>
      </c>
      <c r="G22490" s="89" t="s">
        <v>382</v>
      </c>
      <c r="J22490" s="94">
        <v>557</v>
      </c>
      <c r="K22490" s="94">
        <v>557</v>
      </c>
      <c r="P22490" s="94">
        <v>557</v>
      </c>
      <c r="Q22490" s="94">
        <v>557</v>
      </c>
      <c r="AS22490" s="94">
        <v>557</v>
      </c>
    </row>
    <row r="22491" spans="1:45">
      <c r="A22491" s="85" t="s">
        <v>146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81</v>
      </c>
      <c r="G22491" s="89" t="s">
        <v>382</v>
      </c>
      <c r="J22491" s="94">
        <v>558</v>
      </c>
      <c r="K22491" s="94">
        <v>558</v>
      </c>
      <c r="P22491" s="94">
        <v>558</v>
      </c>
      <c r="Q22491" s="94">
        <v>558</v>
      </c>
      <c r="AS22491" s="94">
        <v>558</v>
      </c>
    </row>
    <row r="22492" spans="1:45">
      <c r="A22492" s="85" t="s">
        <v>146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81</v>
      </c>
      <c r="G22492" s="89" t="s">
        <v>382</v>
      </c>
      <c r="J22492" s="94">
        <v>558</v>
      </c>
      <c r="K22492" s="94">
        <v>558</v>
      </c>
      <c r="P22492" s="94">
        <v>558</v>
      </c>
      <c r="Q22492" s="94">
        <v>558</v>
      </c>
      <c r="AS22492" s="94">
        <v>558</v>
      </c>
    </row>
    <row r="22493" spans="1:45">
      <c r="A22493" s="85" t="s">
        <v>146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81</v>
      </c>
      <c r="G22493" s="89" t="s">
        <v>382</v>
      </c>
      <c r="J22493" s="94">
        <v>557</v>
      </c>
      <c r="K22493" s="94">
        <v>557</v>
      </c>
      <c r="P22493" s="94">
        <v>557</v>
      </c>
      <c r="Q22493" s="94">
        <v>557</v>
      </c>
      <c r="AS22493" s="94">
        <v>557</v>
      </c>
    </row>
    <row r="22494" spans="1:45">
      <c r="A22494" s="85" t="s">
        <v>146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81</v>
      </c>
      <c r="G22494" s="89" t="s">
        <v>382</v>
      </c>
      <c r="J22494" s="94">
        <v>558</v>
      </c>
      <c r="K22494" s="94">
        <v>558</v>
      </c>
      <c r="P22494" s="94">
        <v>558</v>
      </c>
      <c r="Q22494" s="94">
        <v>558</v>
      </c>
      <c r="AS22494" s="94">
        <v>558</v>
      </c>
    </row>
    <row r="22495" spans="1:45">
      <c r="A22495" s="85" t="s">
        <v>146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81</v>
      </c>
      <c r="G22495" s="89" t="s">
        <v>382</v>
      </c>
      <c r="J22495" s="94">
        <v>559</v>
      </c>
      <c r="K22495" s="94">
        <v>559</v>
      </c>
      <c r="P22495" s="94">
        <v>559</v>
      </c>
      <c r="Q22495" s="94">
        <v>559</v>
      </c>
      <c r="AS22495" s="94">
        <v>559</v>
      </c>
    </row>
    <row r="22496" spans="1:45">
      <c r="A22496" s="85" t="s">
        <v>146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81</v>
      </c>
      <c r="G22496" s="89" t="s">
        <v>382</v>
      </c>
      <c r="J22496" s="94">
        <v>560</v>
      </c>
      <c r="K22496" s="94">
        <v>560</v>
      </c>
      <c r="P22496" s="94">
        <v>560</v>
      </c>
      <c r="Q22496" s="94">
        <v>560</v>
      </c>
      <c r="AS22496" s="94">
        <v>560</v>
      </c>
    </row>
    <row r="22497" spans="1:45">
      <c r="A22497" s="85" t="s">
        <v>146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81</v>
      </c>
      <c r="G22497" s="89" t="s">
        <v>382</v>
      </c>
      <c r="J22497" s="94">
        <v>607</v>
      </c>
      <c r="K22497" s="94">
        <v>607</v>
      </c>
      <c r="P22497" s="94">
        <v>607</v>
      </c>
      <c r="Q22497" s="94">
        <v>607</v>
      </c>
      <c r="AS22497" s="94">
        <v>607</v>
      </c>
    </row>
    <row r="22498" spans="1:45">
      <c r="A22498" s="85" t="s">
        <v>146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81</v>
      </c>
      <c r="G22498" s="89" t="s">
        <v>382</v>
      </c>
      <c r="J22498" s="94">
        <v>608</v>
      </c>
      <c r="K22498" s="94">
        <v>608</v>
      </c>
      <c r="P22498" s="94">
        <v>608</v>
      </c>
      <c r="Q22498" s="94">
        <v>608</v>
      </c>
      <c r="AS22498" s="94">
        <v>608</v>
      </c>
    </row>
    <row r="22499" spans="1:45">
      <c r="A22499" s="85" t="s">
        <v>146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81</v>
      </c>
      <c r="G22499" s="89" t="s">
        <v>382</v>
      </c>
      <c r="J22499" s="94">
        <v>608</v>
      </c>
      <c r="K22499" s="94">
        <v>608</v>
      </c>
      <c r="P22499" s="94">
        <v>608</v>
      </c>
      <c r="Q22499" s="94">
        <v>608</v>
      </c>
      <c r="AS22499" s="94">
        <v>608</v>
      </c>
    </row>
    <row r="22500" spans="1:45">
      <c r="A22500" s="85" t="s">
        <v>146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81</v>
      </c>
      <c r="G22500" s="89" t="s">
        <v>382</v>
      </c>
      <c r="J22500" s="94">
        <v>591</v>
      </c>
      <c r="K22500" s="94">
        <v>591</v>
      </c>
      <c r="P22500" s="94">
        <v>591</v>
      </c>
      <c r="Q22500" s="94">
        <v>591</v>
      </c>
      <c r="AS22500" s="94">
        <v>591</v>
      </c>
    </row>
    <row r="22501" spans="1:45">
      <c r="A22501" s="85" t="s">
        <v>146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81</v>
      </c>
      <c r="G22501" s="89" t="s">
        <v>382</v>
      </c>
      <c r="J22501" s="94">
        <v>589</v>
      </c>
      <c r="K22501" s="94">
        <v>589</v>
      </c>
      <c r="P22501" s="94">
        <v>589</v>
      </c>
      <c r="Q22501" s="94">
        <v>589</v>
      </c>
      <c r="AS22501" s="94">
        <v>589</v>
      </c>
    </row>
    <row r="22502" spans="1:45">
      <c r="A22502" s="85" t="s">
        <v>146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81</v>
      </c>
      <c r="G22502" s="89" t="s">
        <v>382</v>
      </c>
      <c r="J22502" s="94">
        <v>556</v>
      </c>
      <c r="K22502" s="94">
        <v>556</v>
      </c>
      <c r="P22502" s="94">
        <v>556</v>
      </c>
      <c r="Q22502" s="94">
        <v>556</v>
      </c>
      <c r="AS22502" s="94">
        <v>556</v>
      </c>
    </row>
    <row r="22503" spans="1:45">
      <c r="A22503" s="85" t="s">
        <v>146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81</v>
      </c>
      <c r="G22503" s="89" t="s">
        <v>382</v>
      </c>
      <c r="J22503" s="94">
        <v>554</v>
      </c>
      <c r="K22503" s="94">
        <v>554</v>
      </c>
      <c r="P22503" s="94">
        <v>554</v>
      </c>
      <c r="Q22503" s="94">
        <v>554</v>
      </c>
      <c r="AS22503" s="94">
        <v>554</v>
      </c>
    </row>
    <row r="22504" spans="1:45">
      <c r="A22504" s="85" t="s">
        <v>146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81</v>
      </c>
      <c r="G22504" s="89" t="s">
        <v>382</v>
      </c>
      <c r="J22504" s="94">
        <v>553</v>
      </c>
      <c r="K22504" s="94">
        <v>553</v>
      </c>
      <c r="P22504" s="94">
        <v>553</v>
      </c>
      <c r="Q22504" s="94">
        <v>553</v>
      </c>
      <c r="AS22504" s="94">
        <v>553</v>
      </c>
    </row>
    <row r="22505" spans="1:45">
      <c r="A22505" s="85" t="s">
        <v>146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81</v>
      </c>
      <c r="G22505" s="89" t="s">
        <v>382</v>
      </c>
      <c r="J22505" s="94">
        <v>555</v>
      </c>
      <c r="K22505" s="94">
        <v>555</v>
      </c>
      <c r="P22505" s="94">
        <v>555</v>
      </c>
      <c r="Q22505" s="94">
        <v>555</v>
      </c>
      <c r="AS22505" s="94">
        <v>555</v>
      </c>
    </row>
    <row r="22506" spans="1:45">
      <c r="A22506" s="85" t="s">
        <v>146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81</v>
      </c>
      <c r="G22506" s="89" t="s">
        <v>382</v>
      </c>
      <c r="J22506" s="94">
        <v>589</v>
      </c>
      <c r="K22506" s="94">
        <v>589</v>
      </c>
      <c r="P22506" s="94">
        <v>589</v>
      </c>
      <c r="Q22506" s="94">
        <v>589</v>
      </c>
      <c r="AS22506" s="94">
        <v>589</v>
      </c>
    </row>
    <row r="22507" spans="1:45">
      <c r="A22507" s="85" t="s">
        <v>146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81</v>
      </c>
      <c r="G22507" s="89" t="s">
        <v>382</v>
      </c>
      <c r="J22507" s="94">
        <v>609</v>
      </c>
      <c r="K22507" s="94">
        <v>609</v>
      </c>
      <c r="P22507" s="94">
        <v>609</v>
      </c>
      <c r="Q22507" s="94">
        <v>609</v>
      </c>
      <c r="AS22507" s="94">
        <v>609</v>
      </c>
    </row>
    <row r="22508" spans="1:45">
      <c r="A22508" s="85" t="s">
        <v>146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81</v>
      </c>
      <c r="G22508" s="89" t="s">
        <v>382</v>
      </c>
      <c r="J22508" s="94">
        <v>608</v>
      </c>
      <c r="K22508" s="94">
        <v>608</v>
      </c>
      <c r="P22508" s="94">
        <v>608</v>
      </c>
      <c r="Q22508" s="94">
        <v>608</v>
      </c>
      <c r="AS22508" s="94">
        <v>608</v>
      </c>
    </row>
    <row r="22509" spans="1:45">
      <c r="A22509" s="85" t="s">
        <v>146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81</v>
      </c>
      <c r="G22509" s="89" t="s">
        <v>382</v>
      </c>
      <c r="J22509" s="94">
        <v>609</v>
      </c>
      <c r="K22509" s="94">
        <v>609</v>
      </c>
      <c r="P22509" s="94">
        <v>609</v>
      </c>
      <c r="Q22509" s="94">
        <v>609</v>
      </c>
      <c r="AS22509" s="94">
        <v>609</v>
      </c>
    </row>
    <row r="22510" spans="1:45">
      <c r="A22510" s="85" t="s">
        <v>146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81</v>
      </c>
      <c r="G22510" s="89" t="s">
        <v>382</v>
      </c>
      <c r="J22510" s="94">
        <v>589</v>
      </c>
      <c r="K22510" s="94">
        <v>589</v>
      </c>
      <c r="P22510" s="94">
        <v>589</v>
      </c>
      <c r="Q22510" s="94">
        <v>589</v>
      </c>
      <c r="AS22510" s="94">
        <v>589</v>
      </c>
    </row>
    <row r="22511" spans="1:45">
      <c r="A22511" s="85" t="s">
        <v>146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81</v>
      </c>
      <c r="G22511" s="89" t="s">
        <v>382</v>
      </c>
      <c r="J22511" s="94">
        <v>587</v>
      </c>
      <c r="K22511" s="94">
        <v>587</v>
      </c>
      <c r="P22511" s="94">
        <v>587</v>
      </c>
      <c r="Q22511" s="94">
        <v>587</v>
      </c>
      <c r="AS22511" s="94">
        <v>587</v>
      </c>
    </row>
    <row r="22512" spans="1:45">
      <c r="A22512" s="85" t="s">
        <v>146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81</v>
      </c>
      <c r="G22512" s="89" t="s">
        <v>382</v>
      </c>
      <c r="J22512" s="94">
        <v>588</v>
      </c>
      <c r="K22512" s="94">
        <v>588</v>
      </c>
      <c r="P22512" s="94">
        <v>588</v>
      </c>
      <c r="Q22512" s="94">
        <v>588</v>
      </c>
      <c r="AS22512" s="94">
        <v>588</v>
      </c>
    </row>
    <row r="22513" spans="1:45">
      <c r="A22513" s="85" t="s">
        <v>146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81</v>
      </c>
      <c r="G22513" s="89" t="s">
        <v>382</v>
      </c>
      <c r="J22513" s="94">
        <v>559</v>
      </c>
      <c r="K22513" s="94">
        <v>559</v>
      </c>
      <c r="P22513" s="94">
        <v>559</v>
      </c>
      <c r="Q22513" s="94">
        <v>559</v>
      </c>
      <c r="AS22513" s="94">
        <v>559</v>
      </c>
    </row>
    <row r="22514" spans="1:45">
      <c r="A22514" s="85" t="s">
        <v>146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81</v>
      </c>
      <c r="G22514" s="89" t="s">
        <v>382</v>
      </c>
      <c r="J22514" s="94">
        <v>556</v>
      </c>
      <c r="K22514" s="94">
        <v>556</v>
      </c>
      <c r="P22514" s="94">
        <v>556</v>
      </c>
      <c r="Q22514" s="94">
        <v>556</v>
      </c>
      <c r="AS22514" s="94">
        <v>556</v>
      </c>
    </row>
    <row r="22515" spans="1:45">
      <c r="A22515" s="85" t="s">
        <v>146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81</v>
      </c>
      <c r="G22515" s="89" t="s">
        <v>382</v>
      </c>
      <c r="J22515" s="94">
        <v>556</v>
      </c>
      <c r="K22515" s="94">
        <v>556</v>
      </c>
      <c r="P22515" s="94">
        <v>556</v>
      </c>
      <c r="Q22515" s="94">
        <v>556</v>
      </c>
      <c r="AS22515" s="94">
        <v>556</v>
      </c>
    </row>
    <row r="22516" spans="1:45">
      <c r="A22516" s="85" t="s">
        <v>146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81</v>
      </c>
      <c r="G22516" s="89" t="s">
        <v>382</v>
      </c>
      <c r="J22516" s="94">
        <v>557</v>
      </c>
      <c r="K22516" s="94">
        <v>557</v>
      </c>
      <c r="P22516" s="94">
        <v>557</v>
      </c>
      <c r="Q22516" s="94">
        <v>557</v>
      </c>
      <c r="AS22516" s="94">
        <v>557</v>
      </c>
    </row>
    <row r="22517" spans="1:45">
      <c r="A22517" s="85" t="s">
        <v>146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81</v>
      </c>
      <c r="G22517" s="89" t="s">
        <v>382</v>
      </c>
      <c r="J22517" s="94">
        <v>557</v>
      </c>
      <c r="K22517" s="94">
        <v>557</v>
      </c>
      <c r="P22517" s="94">
        <v>557</v>
      </c>
      <c r="Q22517" s="94">
        <v>557</v>
      </c>
      <c r="AS22517" s="94">
        <v>557</v>
      </c>
    </row>
    <row r="22518" spans="1:45">
      <c r="A22518" s="85" t="s">
        <v>146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81</v>
      </c>
      <c r="G22518" s="89" t="s">
        <v>382</v>
      </c>
      <c r="J22518" s="94">
        <v>558</v>
      </c>
      <c r="K22518" s="94">
        <v>558</v>
      </c>
      <c r="P22518" s="94">
        <v>558</v>
      </c>
      <c r="Q22518" s="94">
        <v>558</v>
      </c>
      <c r="AS22518" s="94">
        <v>558</v>
      </c>
    </row>
    <row r="22519" spans="1:45">
      <c r="A22519" s="85" t="s">
        <v>146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81</v>
      </c>
      <c r="G22519" s="89" t="s">
        <v>382</v>
      </c>
      <c r="J22519" s="94">
        <v>557</v>
      </c>
      <c r="K22519" s="94">
        <v>557</v>
      </c>
      <c r="P22519" s="94">
        <v>557</v>
      </c>
      <c r="Q22519" s="94">
        <v>557</v>
      </c>
      <c r="AS22519" s="94">
        <v>557</v>
      </c>
    </row>
    <row r="22520" spans="1:45">
      <c r="A22520" s="85" t="s">
        <v>146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81</v>
      </c>
      <c r="G22520" s="89" t="s">
        <v>382</v>
      </c>
      <c r="J22520" s="94">
        <v>560</v>
      </c>
      <c r="K22520" s="94">
        <v>560</v>
      </c>
      <c r="P22520" s="94">
        <v>560</v>
      </c>
      <c r="Q22520" s="94">
        <v>560</v>
      </c>
      <c r="AS22520" s="94">
        <v>560</v>
      </c>
    </row>
    <row r="22521" spans="1:45">
      <c r="A22521" s="85" t="s">
        <v>146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81</v>
      </c>
      <c r="G22521" s="89" t="s">
        <v>382</v>
      </c>
      <c r="J22521" s="94">
        <v>590</v>
      </c>
      <c r="K22521" s="94">
        <v>590</v>
      </c>
      <c r="P22521" s="94">
        <v>590</v>
      </c>
      <c r="Q22521" s="94">
        <v>590</v>
      </c>
      <c r="AS22521" s="94">
        <v>590</v>
      </c>
    </row>
    <row r="22522" spans="1:45">
      <c r="A22522" s="85" t="s">
        <v>146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81</v>
      </c>
      <c r="G22522" s="89" t="s">
        <v>382</v>
      </c>
      <c r="J22522" s="94">
        <v>591</v>
      </c>
      <c r="K22522" s="94">
        <v>591</v>
      </c>
      <c r="P22522" s="94">
        <v>591</v>
      </c>
      <c r="Q22522" s="94">
        <v>591</v>
      </c>
      <c r="AS22522" s="94">
        <v>591</v>
      </c>
    </row>
    <row r="22523" spans="1:45">
      <c r="A22523" s="85" t="s">
        <v>146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81</v>
      </c>
      <c r="G22523" s="89" t="s">
        <v>382</v>
      </c>
      <c r="J22523" s="94">
        <v>587</v>
      </c>
      <c r="K22523" s="94">
        <v>587</v>
      </c>
      <c r="P22523" s="94">
        <v>587</v>
      </c>
      <c r="Q22523" s="94">
        <v>587</v>
      </c>
      <c r="AS22523" s="94">
        <v>587</v>
      </c>
    </row>
    <row r="22524" spans="1:45">
      <c r="A22524" s="85" t="s">
        <v>146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81</v>
      </c>
      <c r="G22524" s="89" t="s">
        <v>382</v>
      </c>
      <c r="J22524" s="94">
        <v>588</v>
      </c>
      <c r="K22524" s="94">
        <v>588</v>
      </c>
      <c r="P22524" s="94">
        <v>588</v>
      </c>
      <c r="Q22524" s="94">
        <v>588</v>
      </c>
      <c r="AS22524" s="94">
        <v>588</v>
      </c>
    </row>
    <row r="22525" spans="1:45">
      <c r="A22525" s="85" t="s">
        <v>146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81</v>
      </c>
      <c r="G22525" s="89" t="s">
        <v>382</v>
      </c>
      <c r="J22525" s="94">
        <v>556</v>
      </c>
      <c r="K22525" s="94">
        <v>556</v>
      </c>
      <c r="P22525" s="94">
        <v>556</v>
      </c>
      <c r="Q22525" s="94">
        <v>556</v>
      </c>
      <c r="AS22525" s="94">
        <v>556</v>
      </c>
    </row>
    <row r="22526" spans="1:45">
      <c r="A22526" s="85" t="s">
        <v>146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81</v>
      </c>
      <c r="G22526" s="89" t="s">
        <v>382</v>
      </c>
      <c r="J22526" s="94">
        <v>551</v>
      </c>
      <c r="K22526" s="94">
        <v>551</v>
      </c>
      <c r="P22526" s="94">
        <v>551</v>
      </c>
      <c r="Q22526" s="94">
        <v>551</v>
      </c>
      <c r="AS22526" s="94">
        <v>551</v>
      </c>
    </row>
    <row r="22527" spans="1:45">
      <c r="A22527" s="85" t="s">
        <v>146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81</v>
      </c>
      <c r="G22527" s="89" t="s">
        <v>382</v>
      </c>
      <c r="J22527" s="94">
        <v>473</v>
      </c>
      <c r="K22527" s="94">
        <v>473</v>
      </c>
      <c r="P22527" s="94">
        <v>473</v>
      </c>
      <c r="Q22527" s="94">
        <v>473</v>
      </c>
      <c r="AS22527" s="94">
        <v>473</v>
      </c>
    </row>
    <row r="22528" spans="1:45">
      <c r="A22528" s="85" t="s">
        <v>146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81</v>
      </c>
      <c r="G22528" s="89" t="s">
        <v>382</v>
      </c>
      <c r="J22528" s="94">
        <v>548</v>
      </c>
      <c r="K22528" s="94">
        <v>548</v>
      </c>
      <c r="P22528" s="94">
        <v>548</v>
      </c>
      <c r="Q22528" s="94">
        <v>548</v>
      </c>
      <c r="AS22528" s="94">
        <v>548</v>
      </c>
    </row>
    <row r="22529" spans="1:45">
      <c r="A22529" s="85" t="s">
        <v>146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81</v>
      </c>
      <c r="G22529" s="89" t="s">
        <v>382</v>
      </c>
      <c r="J22529" s="94">
        <v>555</v>
      </c>
      <c r="K22529" s="94">
        <v>555</v>
      </c>
      <c r="P22529" s="94">
        <v>555</v>
      </c>
      <c r="Q22529" s="94">
        <v>555</v>
      </c>
      <c r="AS22529" s="94">
        <v>555</v>
      </c>
    </row>
    <row r="22530" spans="1:45">
      <c r="A22530" s="85" t="s">
        <v>146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81</v>
      </c>
      <c r="G22530" s="89" t="s">
        <v>382</v>
      </c>
      <c r="J22530" s="94">
        <v>585</v>
      </c>
      <c r="K22530" s="94">
        <v>585</v>
      </c>
      <c r="P22530" s="94">
        <v>585</v>
      </c>
      <c r="Q22530" s="94">
        <v>585</v>
      </c>
      <c r="AS22530" s="94">
        <v>585</v>
      </c>
    </row>
    <row r="22531" spans="1:45">
      <c r="A22531" s="85" t="s">
        <v>146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81</v>
      </c>
      <c r="G22531" s="89" t="s">
        <v>382</v>
      </c>
      <c r="J22531" s="94">
        <v>596</v>
      </c>
      <c r="K22531" s="94">
        <v>596</v>
      </c>
      <c r="P22531" s="94">
        <v>596</v>
      </c>
      <c r="Q22531" s="94">
        <v>596</v>
      </c>
      <c r="AS22531" s="94">
        <v>596</v>
      </c>
    </row>
    <row r="22532" spans="1:45">
      <c r="A22532" s="85" t="s">
        <v>146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81</v>
      </c>
      <c r="G22532" s="89" t="s">
        <v>382</v>
      </c>
      <c r="J22532" s="94">
        <v>593</v>
      </c>
      <c r="K22532" s="94">
        <v>593</v>
      </c>
      <c r="P22532" s="94">
        <v>593</v>
      </c>
      <c r="Q22532" s="94">
        <v>593</v>
      </c>
      <c r="AS22532" s="94">
        <v>593</v>
      </c>
    </row>
    <row r="22533" spans="1:45">
      <c r="A22533" s="85" t="s">
        <v>146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81</v>
      </c>
      <c r="G22533" s="89" t="s">
        <v>382</v>
      </c>
      <c r="J22533" s="94">
        <v>590</v>
      </c>
      <c r="K22533" s="94">
        <v>590</v>
      </c>
      <c r="P22533" s="94">
        <v>590</v>
      </c>
      <c r="Q22533" s="94">
        <v>590</v>
      </c>
      <c r="AS22533" s="94">
        <v>590</v>
      </c>
    </row>
    <row r="22534" spans="1:45">
      <c r="A22534" s="85" t="s">
        <v>146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81</v>
      </c>
      <c r="G22534" s="89" t="s">
        <v>382</v>
      </c>
      <c r="J22534" s="94">
        <v>543</v>
      </c>
      <c r="K22534" s="94">
        <v>543</v>
      </c>
      <c r="P22534" s="94">
        <v>543</v>
      </c>
      <c r="Q22534" s="94">
        <v>543</v>
      </c>
      <c r="AS22534" s="94">
        <v>543</v>
      </c>
    </row>
    <row r="22535" spans="1:45">
      <c r="A22535" s="85" t="s">
        <v>146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81</v>
      </c>
      <c r="G22535" s="89" t="s">
        <v>382</v>
      </c>
      <c r="J22535" s="94">
        <v>565</v>
      </c>
      <c r="K22535" s="94">
        <v>565</v>
      </c>
      <c r="P22535" s="94">
        <v>565</v>
      </c>
      <c r="Q22535" s="94">
        <v>565</v>
      </c>
      <c r="AS22535" s="94">
        <v>565</v>
      </c>
    </row>
    <row r="22536" spans="1:45">
      <c r="A22536" s="85" t="s">
        <v>146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81</v>
      </c>
      <c r="G22536" s="89" t="s">
        <v>382</v>
      </c>
      <c r="J22536" s="94">
        <v>494</v>
      </c>
      <c r="K22536" s="94">
        <v>494</v>
      </c>
      <c r="P22536" s="94">
        <v>494</v>
      </c>
      <c r="Q22536" s="94">
        <v>494</v>
      </c>
      <c r="AS22536" s="94">
        <v>494</v>
      </c>
    </row>
    <row r="22537" spans="1:45">
      <c r="A22537" s="85" t="s">
        <v>146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81</v>
      </c>
      <c r="G22537" s="89" t="s">
        <v>382</v>
      </c>
      <c r="J22537" s="94">
        <v>508</v>
      </c>
      <c r="K22537" s="94">
        <v>508</v>
      </c>
      <c r="P22537" s="94">
        <v>508</v>
      </c>
      <c r="Q22537" s="94">
        <v>508</v>
      </c>
      <c r="AS22537" s="94">
        <v>508</v>
      </c>
    </row>
    <row r="22538" spans="1:45">
      <c r="A22538" s="85" t="s">
        <v>146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81</v>
      </c>
      <c r="G22538" s="89" t="s">
        <v>382</v>
      </c>
      <c r="J22538" s="94">
        <v>554</v>
      </c>
      <c r="K22538" s="94">
        <v>554</v>
      </c>
      <c r="P22538" s="94">
        <v>554</v>
      </c>
      <c r="Q22538" s="94">
        <v>554</v>
      </c>
      <c r="AS22538" s="94">
        <v>554</v>
      </c>
    </row>
    <row r="22539" spans="1:45">
      <c r="A22539" s="85" t="s">
        <v>146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81</v>
      </c>
      <c r="G22539" s="89" t="s">
        <v>382</v>
      </c>
      <c r="J22539" s="94">
        <v>533</v>
      </c>
      <c r="K22539" s="94">
        <v>533</v>
      </c>
      <c r="P22539" s="94">
        <v>533</v>
      </c>
      <c r="Q22539" s="94">
        <v>533</v>
      </c>
      <c r="AS22539" s="94">
        <v>533</v>
      </c>
    </row>
    <row r="22540" spans="1:45">
      <c r="A22540" s="85" t="s">
        <v>146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81</v>
      </c>
      <c r="G22540" s="89" t="s">
        <v>382</v>
      </c>
      <c r="J22540" s="94">
        <v>554</v>
      </c>
      <c r="K22540" s="94">
        <v>554</v>
      </c>
      <c r="P22540" s="94">
        <v>554</v>
      </c>
      <c r="Q22540" s="94">
        <v>554</v>
      </c>
      <c r="AS22540" s="94">
        <v>554</v>
      </c>
    </row>
    <row r="22541" spans="1:45">
      <c r="A22541" s="85" t="s">
        <v>146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81</v>
      </c>
      <c r="G22541" s="89" t="s">
        <v>382</v>
      </c>
      <c r="J22541" s="94">
        <v>539</v>
      </c>
      <c r="K22541" s="94">
        <v>539</v>
      </c>
      <c r="P22541" s="94">
        <v>539</v>
      </c>
      <c r="Q22541" s="94">
        <v>539</v>
      </c>
      <c r="AS22541" s="94">
        <v>539</v>
      </c>
    </row>
    <row r="22542" spans="1:45">
      <c r="A22542" s="85" t="s">
        <v>146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81</v>
      </c>
      <c r="G22542" s="89" t="s">
        <v>382</v>
      </c>
      <c r="J22542" s="94">
        <v>553</v>
      </c>
      <c r="K22542" s="94">
        <v>553</v>
      </c>
      <c r="P22542" s="94">
        <v>553</v>
      </c>
      <c r="Q22542" s="94">
        <v>553</v>
      </c>
      <c r="AS22542" s="94">
        <v>553</v>
      </c>
    </row>
    <row r="22543" spans="1:45">
      <c r="A22543" s="85" t="s">
        <v>146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81</v>
      </c>
      <c r="G22543" s="89" t="s">
        <v>382</v>
      </c>
      <c r="J22543" s="94">
        <v>559</v>
      </c>
      <c r="K22543" s="94">
        <v>559</v>
      </c>
      <c r="P22543" s="94">
        <v>559</v>
      </c>
      <c r="Q22543" s="94">
        <v>559</v>
      </c>
      <c r="AS22543" s="94">
        <v>559</v>
      </c>
    </row>
    <row r="22544" spans="1:45">
      <c r="A22544" s="85" t="s">
        <v>146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81</v>
      </c>
      <c r="G22544" s="89" t="s">
        <v>382</v>
      </c>
      <c r="J22544" s="94">
        <v>559</v>
      </c>
      <c r="K22544" s="94">
        <v>559</v>
      </c>
      <c r="P22544" s="94">
        <v>559</v>
      </c>
      <c r="Q22544" s="94">
        <v>559</v>
      </c>
      <c r="AS22544" s="94">
        <v>559</v>
      </c>
    </row>
    <row r="22545" spans="1:45">
      <c r="A22545" s="85" t="s">
        <v>146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81</v>
      </c>
      <c r="G22545" s="89" t="s">
        <v>382</v>
      </c>
      <c r="J22545" s="94">
        <v>587</v>
      </c>
      <c r="K22545" s="94">
        <v>587</v>
      </c>
      <c r="P22545" s="94">
        <v>587</v>
      </c>
      <c r="Q22545" s="94">
        <v>587</v>
      </c>
      <c r="AS22545" s="94">
        <v>587</v>
      </c>
    </row>
    <row r="22546" spans="1:45">
      <c r="A22546" s="85" t="s">
        <v>146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81</v>
      </c>
      <c r="G22546" s="89" t="s">
        <v>382</v>
      </c>
      <c r="J22546" s="94">
        <v>589</v>
      </c>
      <c r="K22546" s="94">
        <v>589</v>
      </c>
      <c r="P22546" s="94">
        <v>589</v>
      </c>
      <c r="Q22546" s="94">
        <v>589</v>
      </c>
      <c r="AS22546" s="94">
        <v>589</v>
      </c>
    </row>
    <row r="22547" spans="1:45">
      <c r="A22547" s="85" t="s">
        <v>146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81</v>
      </c>
      <c r="G22547" s="89" t="s">
        <v>382</v>
      </c>
      <c r="J22547" s="94">
        <v>588</v>
      </c>
      <c r="K22547" s="94">
        <v>588</v>
      </c>
      <c r="P22547" s="94">
        <v>588</v>
      </c>
      <c r="Q22547" s="94">
        <v>588</v>
      </c>
      <c r="AS22547" s="94">
        <v>588</v>
      </c>
    </row>
    <row r="22548" spans="1:45">
      <c r="A22548" s="85" t="s">
        <v>146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81</v>
      </c>
      <c r="G22548" s="89" t="s">
        <v>382</v>
      </c>
      <c r="J22548" s="94">
        <v>588</v>
      </c>
      <c r="K22548" s="94">
        <v>588</v>
      </c>
      <c r="P22548" s="94">
        <v>588</v>
      </c>
      <c r="Q22548" s="94">
        <v>588</v>
      </c>
      <c r="AS22548" s="94">
        <v>588</v>
      </c>
    </row>
    <row r="22549" spans="1:45">
      <c r="A22549" s="85" t="s">
        <v>146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81</v>
      </c>
      <c r="G22549" s="89" t="s">
        <v>382</v>
      </c>
      <c r="J22549" s="94">
        <v>588</v>
      </c>
      <c r="K22549" s="94">
        <v>588</v>
      </c>
      <c r="P22549" s="94">
        <v>588</v>
      </c>
      <c r="Q22549" s="94">
        <v>588</v>
      </c>
      <c r="AS22549" s="94">
        <v>588</v>
      </c>
    </row>
    <row r="22550" spans="1:45">
      <c r="A22550" s="85" t="s">
        <v>146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81</v>
      </c>
      <c r="G22550" s="89" t="s">
        <v>382</v>
      </c>
      <c r="J22550" s="94">
        <v>552</v>
      </c>
      <c r="K22550" s="94">
        <v>552</v>
      </c>
      <c r="P22550" s="94">
        <v>552</v>
      </c>
      <c r="Q22550" s="94">
        <v>552</v>
      </c>
      <c r="AS22550" s="94">
        <v>552</v>
      </c>
    </row>
    <row r="22551" spans="1:45">
      <c r="A22551" s="85" t="s">
        <v>146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81</v>
      </c>
      <c r="G22551" s="89" t="s">
        <v>382</v>
      </c>
      <c r="J22551" s="94">
        <v>485</v>
      </c>
      <c r="K22551" s="94">
        <v>485</v>
      </c>
      <c r="P22551" s="94">
        <v>485</v>
      </c>
      <c r="Q22551" s="94">
        <v>485</v>
      </c>
      <c r="AS22551" s="94">
        <v>485</v>
      </c>
    </row>
    <row r="22552" spans="1:45">
      <c r="A22552" s="85" t="s">
        <v>146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81</v>
      </c>
      <c r="G22552" s="89" t="s">
        <v>382</v>
      </c>
      <c r="J22552" s="94">
        <v>500</v>
      </c>
      <c r="K22552" s="94">
        <v>500</v>
      </c>
      <c r="P22552" s="94">
        <v>500</v>
      </c>
      <c r="Q22552" s="94">
        <v>500</v>
      </c>
      <c r="AS22552" s="94">
        <v>500</v>
      </c>
    </row>
    <row r="22553" spans="1:45">
      <c r="A22553" s="85" t="s">
        <v>146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81</v>
      </c>
      <c r="G22553" s="89" t="s">
        <v>382</v>
      </c>
      <c r="J22553" s="94">
        <v>553</v>
      </c>
      <c r="K22553" s="94">
        <v>553</v>
      </c>
      <c r="P22553" s="94">
        <v>553</v>
      </c>
      <c r="Q22553" s="94">
        <v>553</v>
      </c>
      <c r="AS22553" s="94">
        <v>553</v>
      </c>
    </row>
    <row r="22554" spans="1:45">
      <c r="A22554" s="85" t="s">
        <v>146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81</v>
      </c>
      <c r="G22554" s="89" t="s">
        <v>382</v>
      </c>
      <c r="J22554" s="94">
        <v>588</v>
      </c>
      <c r="K22554" s="94">
        <v>588</v>
      </c>
      <c r="P22554" s="94">
        <v>588</v>
      </c>
      <c r="Q22554" s="94">
        <v>588</v>
      </c>
      <c r="AS22554" s="94">
        <v>588</v>
      </c>
    </row>
    <row r="22555" spans="1:45">
      <c r="A22555" s="85" t="s">
        <v>146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81</v>
      </c>
      <c r="G22555" s="89" t="s">
        <v>382</v>
      </c>
      <c r="J22555" s="94">
        <v>590</v>
      </c>
      <c r="K22555" s="94">
        <v>590</v>
      </c>
      <c r="P22555" s="94">
        <v>590</v>
      </c>
      <c r="Q22555" s="94">
        <v>590</v>
      </c>
      <c r="AS22555" s="94">
        <v>590</v>
      </c>
    </row>
    <row r="22556" spans="1:45">
      <c r="A22556" s="85" t="s">
        <v>146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81</v>
      </c>
      <c r="G22556" s="89" t="s">
        <v>382</v>
      </c>
      <c r="J22556" s="94">
        <v>587</v>
      </c>
      <c r="K22556" s="94">
        <v>587</v>
      </c>
      <c r="P22556" s="94">
        <v>587</v>
      </c>
      <c r="Q22556" s="94">
        <v>587</v>
      </c>
      <c r="AS22556" s="94">
        <v>587</v>
      </c>
    </row>
    <row r="22557" spans="1:45">
      <c r="A22557" s="85" t="s">
        <v>146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81</v>
      </c>
      <c r="G22557" s="89" t="s">
        <v>382</v>
      </c>
      <c r="J22557" s="94">
        <v>588</v>
      </c>
      <c r="K22557" s="94">
        <v>588</v>
      </c>
      <c r="P22557" s="94">
        <v>588</v>
      </c>
      <c r="Q22557" s="94">
        <v>588</v>
      </c>
      <c r="AS22557" s="94">
        <v>588</v>
      </c>
    </row>
    <row r="22558" spans="1:45">
      <c r="A22558" s="85" t="s">
        <v>146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81</v>
      </c>
      <c r="G22558" s="89" t="s">
        <v>382</v>
      </c>
      <c r="J22558" s="94">
        <v>589</v>
      </c>
      <c r="K22558" s="94">
        <v>589</v>
      </c>
      <c r="P22558" s="94">
        <v>589</v>
      </c>
      <c r="Q22558" s="94">
        <v>589</v>
      </c>
      <c r="AS22558" s="94">
        <v>589</v>
      </c>
    </row>
    <row r="22559" spans="1:45">
      <c r="A22559" s="85" t="s">
        <v>146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81</v>
      </c>
      <c r="G22559" s="89" t="s">
        <v>382</v>
      </c>
      <c r="J22559" s="94">
        <v>588</v>
      </c>
      <c r="K22559" s="94">
        <v>588</v>
      </c>
      <c r="P22559" s="94">
        <v>588</v>
      </c>
      <c r="Q22559" s="94">
        <v>588</v>
      </c>
      <c r="AS22559" s="94">
        <v>588</v>
      </c>
    </row>
    <row r="22560" spans="1:45">
      <c r="A22560" s="85" t="s">
        <v>146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81</v>
      </c>
      <c r="G22560" s="89" t="s">
        <v>382</v>
      </c>
      <c r="J22560" s="94">
        <v>587</v>
      </c>
      <c r="K22560" s="94">
        <v>587</v>
      </c>
      <c r="P22560" s="94">
        <v>587</v>
      </c>
      <c r="Q22560" s="94">
        <v>587</v>
      </c>
      <c r="AS22560" s="94">
        <v>587</v>
      </c>
    </row>
    <row r="22561" spans="1:45">
      <c r="A22561" s="85" t="s">
        <v>146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81</v>
      </c>
      <c r="G22561" s="89" t="s">
        <v>382</v>
      </c>
      <c r="J22561" s="94">
        <v>558</v>
      </c>
      <c r="K22561" s="94">
        <v>558</v>
      </c>
      <c r="P22561" s="94">
        <v>558</v>
      </c>
      <c r="Q22561" s="94">
        <v>558</v>
      </c>
      <c r="AS22561" s="94">
        <v>558</v>
      </c>
    </row>
    <row r="22562" spans="1:45">
      <c r="A22562" s="85" t="s">
        <v>146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81</v>
      </c>
      <c r="G22562" s="89" t="s">
        <v>382</v>
      </c>
      <c r="J22562" s="94">
        <v>550</v>
      </c>
      <c r="K22562" s="94">
        <v>550</v>
      </c>
      <c r="P22562" s="94">
        <v>550</v>
      </c>
      <c r="Q22562" s="94">
        <v>550</v>
      </c>
      <c r="AS22562" s="94">
        <v>550</v>
      </c>
    </row>
    <row r="22563" spans="1:45">
      <c r="A22563" s="85" t="s">
        <v>146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81</v>
      </c>
      <c r="G22563" s="89" t="s">
        <v>382</v>
      </c>
      <c r="J22563" s="94">
        <v>395</v>
      </c>
      <c r="K22563" s="94">
        <v>395</v>
      </c>
      <c r="P22563" s="94">
        <v>395</v>
      </c>
      <c r="Q22563" s="94">
        <v>395</v>
      </c>
      <c r="AS22563" s="94">
        <v>395</v>
      </c>
    </row>
    <row r="22564" spans="1:45">
      <c r="A22564" s="85" t="s">
        <v>146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81</v>
      </c>
      <c r="G22564" s="89" t="s">
        <v>382</v>
      </c>
      <c r="J22564" s="94">
        <v>382</v>
      </c>
      <c r="K22564" s="94">
        <v>382</v>
      </c>
      <c r="P22564" s="94">
        <v>382</v>
      </c>
      <c r="Q22564" s="94">
        <v>382</v>
      </c>
      <c r="AS22564" s="94">
        <v>382</v>
      </c>
    </row>
    <row r="22565" spans="1:45">
      <c r="A22565" s="85" t="s">
        <v>146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81</v>
      </c>
      <c r="G22565" s="89" t="s">
        <v>382</v>
      </c>
      <c r="J22565" s="94">
        <v>382</v>
      </c>
      <c r="K22565" s="94">
        <v>382</v>
      </c>
      <c r="P22565" s="94">
        <v>382</v>
      </c>
      <c r="Q22565" s="94">
        <v>382</v>
      </c>
      <c r="AS22565" s="94">
        <v>382</v>
      </c>
    </row>
    <row r="22566" spans="1:45">
      <c r="A22566" s="85" t="s">
        <v>146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81</v>
      </c>
      <c r="G22566" s="89" t="s">
        <v>382</v>
      </c>
      <c r="J22566" s="94">
        <v>382</v>
      </c>
      <c r="K22566" s="94">
        <v>382</v>
      </c>
      <c r="P22566" s="94">
        <v>382</v>
      </c>
      <c r="Q22566" s="94">
        <v>382</v>
      </c>
      <c r="AS22566" s="94">
        <v>382</v>
      </c>
    </row>
    <row r="22567" spans="1:45">
      <c r="A22567" s="85" t="s">
        <v>146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81</v>
      </c>
      <c r="G22567" s="89" t="s">
        <v>382</v>
      </c>
      <c r="J22567" s="94">
        <v>384</v>
      </c>
      <c r="K22567" s="94">
        <v>384</v>
      </c>
      <c r="P22567" s="94">
        <v>384</v>
      </c>
      <c r="Q22567" s="94">
        <v>384</v>
      </c>
      <c r="AS22567" s="94">
        <v>384</v>
      </c>
    </row>
    <row r="22568" spans="1:45">
      <c r="A22568" s="85" t="s">
        <v>146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81</v>
      </c>
      <c r="G22568" s="89" t="s">
        <v>382</v>
      </c>
      <c r="J22568" s="94">
        <v>385</v>
      </c>
      <c r="K22568" s="94">
        <v>385</v>
      </c>
      <c r="P22568" s="94">
        <v>385</v>
      </c>
      <c r="Q22568" s="94">
        <v>385</v>
      </c>
      <c r="AS22568" s="94">
        <v>385</v>
      </c>
    </row>
    <row r="22569" spans="1:45">
      <c r="A22569" s="85" t="s">
        <v>146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81</v>
      </c>
      <c r="G22569" s="89" t="s">
        <v>382</v>
      </c>
      <c r="J22569" s="94">
        <v>465</v>
      </c>
      <c r="K22569" s="94">
        <v>465</v>
      </c>
      <c r="P22569" s="94">
        <v>465</v>
      </c>
      <c r="Q22569" s="94">
        <v>465</v>
      </c>
      <c r="AS22569" s="94">
        <v>465</v>
      </c>
    </row>
    <row r="22570" spans="1:45">
      <c r="A22570" s="85" t="s">
        <v>146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81</v>
      </c>
      <c r="G22570" s="89" t="s">
        <v>382</v>
      </c>
      <c r="J22570" s="94">
        <v>566</v>
      </c>
      <c r="K22570" s="94">
        <v>566</v>
      </c>
      <c r="P22570" s="94">
        <v>566</v>
      </c>
      <c r="Q22570" s="94">
        <v>566</v>
      </c>
      <c r="AS22570" s="94">
        <v>566</v>
      </c>
    </row>
    <row r="22571" spans="1:45">
      <c r="A22571" s="85" t="s">
        <v>146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81</v>
      </c>
      <c r="G22571" s="89" t="s">
        <v>382</v>
      </c>
      <c r="J22571" s="94">
        <v>586</v>
      </c>
      <c r="K22571" s="94">
        <v>586</v>
      </c>
      <c r="P22571" s="94">
        <v>586</v>
      </c>
      <c r="Q22571" s="94">
        <v>586</v>
      </c>
      <c r="AS22571" s="94">
        <v>586</v>
      </c>
    </row>
    <row r="22572" spans="1:45">
      <c r="A22572" s="85" t="s">
        <v>146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81</v>
      </c>
      <c r="G22572" s="89" t="s">
        <v>382</v>
      </c>
      <c r="J22572" s="94">
        <v>519</v>
      </c>
      <c r="K22572" s="94">
        <v>519</v>
      </c>
      <c r="P22572" s="94">
        <v>519</v>
      </c>
      <c r="Q22572" s="94">
        <v>519</v>
      </c>
      <c r="AS22572" s="94">
        <v>519</v>
      </c>
    </row>
    <row r="22573" spans="1:45">
      <c r="A22573" s="85" t="s">
        <v>146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81</v>
      </c>
      <c r="G22573" s="89" t="s">
        <v>382</v>
      </c>
      <c r="J22573" s="94">
        <v>511</v>
      </c>
      <c r="K22573" s="94">
        <v>511</v>
      </c>
      <c r="P22573" s="94">
        <v>511</v>
      </c>
      <c r="Q22573" s="94">
        <v>511</v>
      </c>
      <c r="AS22573" s="94">
        <v>511</v>
      </c>
    </row>
    <row r="22574" spans="1:45">
      <c r="A22574" s="85" t="s">
        <v>146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81</v>
      </c>
      <c r="G22574" s="89" t="s">
        <v>382</v>
      </c>
      <c r="J22574" s="94">
        <v>504</v>
      </c>
      <c r="K22574" s="94">
        <v>504</v>
      </c>
      <c r="P22574" s="94">
        <v>504</v>
      </c>
      <c r="Q22574" s="94">
        <v>504</v>
      </c>
      <c r="AS22574" s="94">
        <v>504</v>
      </c>
    </row>
    <row r="22575" spans="1:45">
      <c r="A22575" s="85" t="s">
        <v>146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81</v>
      </c>
      <c r="G22575" s="89" t="s">
        <v>382</v>
      </c>
      <c r="J22575" s="94">
        <v>385</v>
      </c>
      <c r="K22575" s="94">
        <v>385</v>
      </c>
      <c r="P22575" s="94">
        <v>385</v>
      </c>
      <c r="Q22575" s="94">
        <v>385</v>
      </c>
      <c r="AS22575" s="94">
        <v>385</v>
      </c>
    </row>
    <row r="22576" spans="1:45">
      <c r="A22576" s="85" t="s">
        <v>146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81</v>
      </c>
      <c r="G22576" s="89" t="s">
        <v>382</v>
      </c>
      <c r="J22576" s="94">
        <v>377</v>
      </c>
      <c r="K22576" s="94">
        <v>377</v>
      </c>
      <c r="P22576" s="94">
        <v>377</v>
      </c>
      <c r="Q22576" s="94">
        <v>377</v>
      </c>
      <c r="AS22576" s="94">
        <v>377</v>
      </c>
    </row>
    <row r="22577" spans="1:45">
      <c r="A22577" s="85" t="s">
        <v>146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81</v>
      </c>
      <c r="G22577" s="89" t="s">
        <v>382</v>
      </c>
      <c r="J22577" s="94">
        <v>436</v>
      </c>
      <c r="K22577" s="94">
        <v>436</v>
      </c>
      <c r="P22577" s="94">
        <v>436</v>
      </c>
      <c r="Q22577" s="94">
        <v>436</v>
      </c>
      <c r="AS22577" s="94">
        <v>436</v>
      </c>
    </row>
    <row r="22578" spans="1:45">
      <c r="A22578" s="85" t="s">
        <v>146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81</v>
      </c>
      <c r="G22578" s="89" t="s">
        <v>382</v>
      </c>
      <c r="J22578" s="94">
        <v>441</v>
      </c>
      <c r="K22578" s="94">
        <v>441</v>
      </c>
      <c r="P22578" s="94">
        <v>441</v>
      </c>
      <c r="Q22578" s="94">
        <v>441</v>
      </c>
      <c r="AS22578" s="94">
        <v>441</v>
      </c>
    </row>
    <row r="22579" spans="1:45">
      <c r="A22579" s="85" t="s">
        <v>146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81</v>
      </c>
      <c r="G22579" s="89" t="s">
        <v>382</v>
      </c>
      <c r="J22579" s="94">
        <v>441</v>
      </c>
      <c r="K22579" s="94">
        <v>441</v>
      </c>
      <c r="P22579" s="94">
        <v>441</v>
      </c>
      <c r="Q22579" s="94">
        <v>441</v>
      </c>
      <c r="AS22579" s="94">
        <v>441</v>
      </c>
    </row>
    <row r="22580" spans="1:45">
      <c r="A22580" s="85" t="s">
        <v>146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81</v>
      </c>
      <c r="G22580" s="89" t="s">
        <v>382</v>
      </c>
      <c r="J22580" s="94">
        <v>489</v>
      </c>
      <c r="K22580" s="94">
        <v>489</v>
      </c>
      <c r="P22580" s="94">
        <v>489</v>
      </c>
      <c r="Q22580" s="94">
        <v>489</v>
      </c>
      <c r="AS22580" s="94">
        <v>489</v>
      </c>
    </row>
    <row r="22581" spans="1:45">
      <c r="A22581" s="85" t="s">
        <v>146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81</v>
      </c>
      <c r="G22581" s="89" t="s">
        <v>382</v>
      </c>
      <c r="J22581" s="94">
        <v>418</v>
      </c>
      <c r="K22581" s="94">
        <v>418</v>
      </c>
      <c r="P22581" s="94">
        <v>418</v>
      </c>
      <c r="Q22581" s="94">
        <v>418</v>
      </c>
      <c r="AS22581" s="94">
        <v>418</v>
      </c>
    </row>
    <row r="22582" spans="1:45">
      <c r="A22582" s="85" t="s">
        <v>146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81</v>
      </c>
      <c r="G22582" s="89" t="s">
        <v>382</v>
      </c>
      <c r="J22582" s="94">
        <v>461</v>
      </c>
      <c r="K22582" s="94">
        <v>461</v>
      </c>
      <c r="P22582" s="94">
        <v>461</v>
      </c>
      <c r="Q22582" s="94">
        <v>461</v>
      </c>
      <c r="AS22582" s="94">
        <v>461</v>
      </c>
    </row>
    <row r="22583" spans="1:45">
      <c r="A22583" s="85" t="s">
        <v>146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81</v>
      </c>
      <c r="G22583" s="89" t="s">
        <v>382</v>
      </c>
      <c r="J22583" s="94">
        <v>485</v>
      </c>
      <c r="K22583" s="94">
        <v>485</v>
      </c>
      <c r="P22583" s="94">
        <v>485</v>
      </c>
      <c r="Q22583" s="94">
        <v>485</v>
      </c>
      <c r="AS22583" s="94">
        <v>485</v>
      </c>
    </row>
    <row r="22584" spans="1:45">
      <c r="A22584" s="85" t="s">
        <v>146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81</v>
      </c>
      <c r="G22584" s="89" t="s">
        <v>382</v>
      </c>
      <c r="J22584" s="94">
        <v>431</v>
      </c>
      <c r="K22584" s="94">
        <v>431</v>
      </c>
      <c r="P22584" s="94">
        <v>431</v>
      </c>
      <c r="Q22584" s="94">
        <v>431</v>
      </c>
      <c r="AS22584" s="94">
        <v>431</v>
      </c>
    </row>
    <row r="22585" spans="1:45">
      <c r="A22585" s="85" t="s">
        <v>146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81</v>
      </c>
      <c r="G22585" s="89" t="s">
        <v>382</v>
      </c>
      <c r="J22585" s="94">
        <v>475</v>
      </c>
      <c r="K22585" s="94">
        <v>475</v>
      </c>
      <c r="P22585" s="94">
        <v>475</v>
      </c>
      <c r="Q22585" s="94">
        <v>475</v>
      </c>
      <c r="AS22585" s="94">
        <v>475</v>
      </c>
    </row>
    <row r="22586" spans="1:45">
      <c r="A22586" s="85" t="s">
        <v>146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81</v>
      </c>
      <c r="G22586" s="89" t="s">
        <v>382</v>
      </c>
      <c r="J22586" s="94">
        <v>472</v>
      </c>
      <c r="K22586" s="94">
        <v>472</v>
      </c>
      <c r="P22586" s="94">
        <v>472</v>
      </c>
      <c r="Q22586" s="94">
        <v>472</v>
      </c>
      <c r="AS22586" s="94">
        <v>472</v>
      </c>
    </row>
    <row r="22587" spans="1:45">
      <c r="A22587" s="85" t="s">
        <v>146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81</v>
      </c>
      <c r="G22587" s="89" t="s">
        <v>382</v>
      </c>
      <c r="J22587" s="94">
        <v>385</v>
      </c>
      <c r="K22587" s="94">
        <v>385</v>
      </c>
      <c r="P22587" s="94">
        <v>385</v>
      </c>
      <c r="Q22587" s="94">
        <v>385</v>
      </c>
      <c r="AS22587" s="94">
        <v>385</v>
      </c>
    </row>
    <row r="22588" spans="1:45">
      <c r="A22588" s="85" t="s">
        <v>146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81</v>
      </c>
      <c r="G22588" s="89" t="s">
        <v>382</v>
      </c>
      <c r="J22588" s="94">
        <v>381</v>
      </c>
      <c r="K22588" s="94">
        <v>381</v>
      </c>
      <c r="P22588" s="94">
        <v>381</v>
      </c>
      <c r="Q22588" s="94">
        <v>381</v>
      </c>
      <c r="AS22588" s="94">
        <v>381</v>
      </c>
    </row>
    <row r="22589" spans="1:45">
      <c r="A22589" s="85" t="s">
        <v>146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81</v>
      </c>
      <c r="G22589" s="89" t="s">
        <v>382</v>
      </c>
      <c r="J22589" s="94">
        <v>387</v>
      </c>
      <c r="K22589" s="94">
        <v>387</v>
      </c>
      <c r="P22589" s="94">
        <v>387</v>
      </c>
      <c r="Q22589" s="94">
        <v>387</v>
      </c>
      <c r="AS22589" s="94">
        <v>387</v>
      </c>
    </row>
    <row r="22590" spans="1:45">
      <c r="A22590" s="85" t="s">
        <v>146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81</v>
      </c>
      <c r="G22590" s="89" t="s">
        <v>382</v>
      </c>
      <c r="J22590" s="94">
        <v>396</v>
      </c>
      <c r="K22590" s="94">
        <v>396</v>
      </c>
      <c r="P22590" s="94">
        <v>396</v>
      </c>
      <c r="Q22590" s="94">
        <v>396</v>
      </c>
      <c r="AS22590" s="94">
        <v>396</v>
      </c>
    </row>
    <row r="22591" spans="1:45">
      <c r="A22591" s="85" t="s">
        <v>146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81</v>
      </c>
      <c r="G22591" s="89" t="s">
        <v>382</v>
      </c>
      <c r="J22591" s="94">
        <v>406</v>
      </c>
      <c r="K22591" s="94">
        <v>406</v>
      </c>
      <c r="P22591" s="94">
        <v>406</v>
      </c>
      <c r="Q22591" s="94">
        <v>406</v>
      </c>
      <c r="AS22591" s="94">
        <v>406</v>
      </c>
    </row>
    <row r="22592" spans="1:45">
      <c r="A22592" s="85" t="s">
        <v>146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81</v>
      </c>
      <c r="G22592" s="89" t="s">
        <v>382</v>
      </c>
      <c r="J22592" s="94">
        <v>385</v>
      </c>
      <c r="K22592" s="94">
        <v>385</v>
      </c>
      <c r="P22592" s="94">
        <v>385</v>
      </c>
      <c r="Q22592" s="94">
        <v>385</v>
      </c>
      <c r="AS22592" s="94">
        <v>385</v>
      </c>
    </row>
    <row r="22593" spans="1:45">
      <c r="A22593" s="85" t="s">
        <v>146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81</v>
      </c>
      <c r="G22593" s="89" t="s">
        <v>382</v>
      </c>
      <c r="J22593" s="94">
        <v>393</v>
      </c>
      <c r="K22593" s="94">
        <v>393</v>
      </c>
      <c r="P22593" s="94">
        <v>393</v>
      </c>
      <c r="Q22593" s="94">
        <v>393</v>
      </c>
      <c r="AS22593" s="94">
        <v>393</v>
      </c>
    </row>
    <row r="22594" spans="1:45">
      <c r="A22594" s="85" t="s">
        <v>146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81</v>
      </c>
      <c r="G22594" s="89" t="s">
        <v>382</v>
      </c>
      <c r="J22594" s="94">
        <v>480</v>
      </c>
      <c r="K22594" s="94">
        <v>480</v>
      </c>
      <c r="P22594" s="94">
        <v>480</v>
      </c>
      <c r="Q22594" s="94">
        <v>480</v>
      </c>
      <c r="AS22594" s="94">
        <v>480</v>
      </c>
    </row>
    <row r="22595" spans="1:45">
      <c r="A22595" s="85" t="s">
        <v>146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81</v>
      </c>
      <c r="G22595" s="89" t="s">
        <v>382</v>
      </c>
      <c r="J22595" s="94">
        <v>395</v>
      </c>
      <c r="K22595" s="94">
        <v>395</v>
      </c>
      <c r="P22595" s="94">
        <v>395</v>
      </c>
      <c r="Q22595" s="94">
        <v>395</v>
      </c>
      <c r="AS22595" s="94">
        <v>395</v>
      </c>
    </row>
    <row r="22596" spans="1:45">
      <c r="A22596" s="85" t="s">
        <v>146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81</v>
      </c>
      <c r="G22596" s="89" t="s">
        <v>382</v>
      </c>
      <c r="J22596" s="94">
        <v>378</v>
      </c>
      <c r="K22596" s="94">
        <v>378</v>
      </c>
      <c r="P22596" s="94">
        <v>378</v>
      </c>
      <c r="Q22596" s="94">
        <v>378</v>
      </c>
      <c r="AS22596" s="94">
        <v>378</v>
      </c>
    </row>
    <row r="22597" spans="1:45">
      <c r="A22597" s="85" t="s">
        <v>146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81</v>
      </c>
      <c r="G22597" s="89" t="s">
        <v>382</v>
      </c>
      <c r="J22597" s="94">
        <v>371</v>
      </c>
      <c r="K22597" s="94">
        <v>371</v>
      </c>
      <c r="P22597" s="94">
        <v>371</v>
      </c>
      <c r="Q22597" s="94">
        <v>371</v>
      </c>
      <c r="AS22597" s="94">
        <v>371</v>
      </c>
    </row>
    <row r="22598" spans="1:45">
      <c r="A22598" s="85" t="s">
        <v>146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81</v>
      </c>
      <c r="G22598" s="89" t="s">
        <v>382</v>
      </c>
      <c r="J22598" s="94">
        <v>220</v>
      </c>
      <c r="K22598" s="94">
        <v>220</v>
      </c>
      <c r="P22598" s="94">
        <v>220</v>
      </c>
      <c r="Q22598" s="94">
        <v>220</v>
      </c>
      <c r="AS22598" s="94">
        <v>220</v>
      </c>
    </row>
    <row r="22599" spans="1:45">
      <c r="A22599" s="85" t="s">
        <v>146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81</v>
      </c>
      <c r="G22599" s="89" t="s">
        <v>382</v>
      </c>
      <c r="J22599" s="94">
        <v>179</v>
      </c>
      <c r="K22599" s="94">
        <v>179</v>
      </c>
      <c r="P22599" s="94">
        <v>179</v>
      </c>
      <c r="Q22599" s="94">
        <v>179</v>
      </c>
      <c r="AS22599" s="94">
        <v>179</v>
      </c>
    </row>
    <row r="22600" spans="1:45">
      <c r="A22600" s="85" t="s">
        <v>146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81</v>
      </c>
      <c r="G22600" s="89" t="s">
        <v>382</v>
      </c>
      <c r="J22600" s="94">
        <v>176</v>
      </c>
      <c r="K22600" s="94">
        <v>176</v>
      </c>
      <c r="P22600" s="94">
        <v>176</v>
      </c>
      <c r="Q22600" s="94">
        <v>176</v>
      </c>
      <c r="AS22600" s="94">
        <v>176</v>
      </c>
    </row>
    <row r="22601" spans="1:45">
      <c r="A22601" s="85" t="s">
        <v>146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81</v>
      </c>
      <c r="G22601" s="89" t="s">
        <v>382</v>
      </c>
      <c r="J22601" s="94">
        <v>194</v>
      </c>
      <c r="K22601" s="94">
        <v>194</v>
      </c>
      <c r="P22601" s="94">
        <v>194</v>
      </c>
      <c r="Q22601" s="94">
        <v>194</v>
      </c>
      <c r="AS22601" s="94">
        <v>194</v>
      </c>
    </row>
    <row r="22602" spans="1:45">
      <c r="A22602" s="85" t="s">
        <v>146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81</v>
      </c>
      <c r="G22602" s="89" t="s">
        <v>382</v>
      </c>
      <c r="J22602" s="94">
        <v>361</v>
      </c>
      <c r="K22602" s="94">
        <v>361</v>
      </c>
      <c r="P22602" s="94">
        <v>361</v>
      </c>
      <c r="Q22602" s="94">
        <v>361</v>
      </c>
      <c r="AS22602" s="94">
        <v>361</v>
      </c>
    </row>
    <row r="22603" spans="1:45">
      <c r="A22603" s="85" t="s">
        <v>146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81</v>
      </c>
      <c r="G22603" s="89" t="s">
        <v>382</v>
      </c>
      <c r="J22603" s="94">
        <v>381</v>
      </c>
      <c r="K22603" s="94">
        <v>381</v>
      </c>
      <c r="P22603" s="94">
        <v>381</v>
      </c>
      <c r="Q22603" s="94">
        <v>381</v>
      </c>
      <c r="AS22603" s="94">
        <v>381</v>
      </c>
    </row>
    <row r="22604" spans="1:45">
      <c r="A22604" s="85" t="s">
        <v>146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81</v>
      </c>
      <c r="G22604" s="89" t="s">
        <v>382</v>
      </c>
      <c r="J22604" s="94">
        <v>382</v>
      </c>
      <c r="K22604" s="94">
        <v>382</v>
      </c>
      <c r="P22604" s="94">
        <v>382</v>
      </c>
      <c r="Q22604" s="94">
        <v>382</v>
      </c>
      <c r="AS22604" s="94">
        <v>382</v>
      </c>
    </row>
    <row r="22605" spans="1:45">
      <c r="A22605" s="85" t="s">
        <v>146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81</v>
      </c>
      <c r="G22605" s="89" t="s">
        <v>382</v>
      </c>
      <c r="J22605" s="94">
        <v>381</v>
      </c>
      <c r="K22605" s="94">
        <v>381</v>
      </c>
      <c r="P22605" s="94">
        <v>381</v>
      </c>
      <c r="Q22605" s="94">
        <v>381</v>
      </c>
      <c r="AS22605" s="94">
        <v>381</v>
      </c>
    </row>
    <row r="22606" spans="1:45">
      <c r="A22606" s="85" t="s">
        <v>146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81</v>
      </c>
      <c r="G22606" s="89" t="s">
        <v>382</v>
      </c>
      <c r="J22606" s="94">
        <v>376</v>
      </c>
      <c r="K22606" s="94">
        <v>376</v>
      </c>
      <c r="P22606" s="94">
        <v>376</v>
      </c>
      <c r="Q22606" s="94">
        <v>376</v>
      </c>
      <c r="AS22606" s="94">
        <v>376</v>
      </c>
    </row>
    <row r="22607" spans="1:45">
      <c r="A22607" s="85" t="s">
        <v>146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81</v>
      </c>
      <c r="G22607" s="89" t="s">
        <v>382</v>
      </c>
      <c r="J22607" s="94">
        <v>264</v>
      </c>
      <c r="K22607" s="94">
        <v>264</v>
      </c>
      <c r="P22607" s="94">
        <v>264</v>
      </c>
      <c r="Q22607" s="94">
        <v>264</v>
      </c>
      <c r="AS22607" s="94">
        <v>264</v>
      </c>
    </row>
    <row r="22608" spans="1:45">
      <c r="A22608" s="85" t="s">
        <v>146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81</v>
      </c>
      <c r="G22608" s="89" t="s">
        <v>382</v>
      </c>
      <c r="J22608" s="94">
        <v>265</v>
      </c>
      <c r="K22608" s="94">
        <v>265</v>
      </c>
      <c r="P22608" s="94">
        <v>265</v>
      </c>
      <c r="Q22608" s="94">
        <v>265</v>
      </c>
      <c r="AS22608" s="94">
        <v>265</v>
      </c>
    </row>
    <row r="22609" spans="1:45">
      <c r="A22609" s="85" t="s">
        <v>146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81</v>
      </c>
      <c r="G22609" s="89" t="s">
        <v>382</v>
      </c>
      <c r="J22609" s="94">
        <v>258</v>
      </c>
      <c r="K22609" s="94">
        <v>258</v>
      </c>
      <c r="P22609" s="94">
        <v>258</v>
      </c>
      <c r="Q22609" s="94">
        <v>258</v>
      </c>
      <c r="AS22609" s="94">
        <v>258</v>
      </c>
    </row>
    <row r="22610" spans="1:45">
      <c r="A22610" s="85" t="s">
        <v>146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81</v>
      </c>
      <c r="G22610" s="89" t="s">
        <v>382</v>
      </c>
      <c r="J22610" s="94">
        <v>257</v>
      </c>
      <c r="K22610" s="94">
        <v>257</v>
      </c>
      <c r="P22610" s="94">
        <v>257</v>
      </c>
      <c r="Q22610" s="94">
        <v>257</v>
      </c>
      <c r="AS22610" s="94">
        <v>257</v>
      </c>
    </row>
    <row r="22611" spans="1:45">
      <c r="A22611" s="85" t="s">
        <v>146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81</v>
      </c>
      <c r="G22611" s="89" t="s">
        <v>382</v>
      </c>
      <c r="J22611" s="94">
        <v>226</v>
      </c>
      <c r="K22611" s="94">
        <v>226</v>
      </c>
      <c r="P22611" s="94">
        <v>226</v>
      </c>
      <c r="Q22611" s="94">
        <v>226</v>
      </c>
      <c r="AS22611" s="94">
        <v>226</v>
      </c>
    </row>
    <row r="22612" spans="1:45">
      <c r="A22612" s="85" t="s">
        <v>146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81</v>
      </c>
      <c r="G22612" s="89" t="s">
        <v>382</v>
      </c>
      <c r="J22612" s="94">
        <v>182</v>
      </c>
      <c r="K22612" s="94">
        <v>182</v>
      </c>
      <c r="P22612" s="94">
        <v>182</v>
      </c>
      <c r="Q22612" s="94">
        <v>182</v>
      </c>
      <c r="AS22612" s="94">
        <v>182</v>
      </c>
    </row>
    <row r="22613" spans="1:45">
      <c r="A22613" s="85" t="s">
        <v>146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81</v>
      </c>
      <c r="G22613" s="89" t="s">
        <v>382</v>
      </c>
      <c r="J22613" s="94">
        <v>175</v>
      </c>
      <c r="K22613" s="94">
        <v>175</v>
      </c>
      <c r="P22613" s="94">
        <v>175</v>
      </c>
      <c r="Q22613" s="94">
        <v>175</v>
      </c>
      <c r="AS22613" s="94">
        <v>175</v>
      </c>
    </row>
    <row r="22614" spans="1:45">
      <c r="A22614" s="85" t="s">
        <v>146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81</v>
      </c>
      <c r="G22614" s="89" t="s">
        <v>382</v>
      </c>
      <c r="J22614" s="94">
        <v>176</v>
      </c>
      <c r="K22614" s="94">
        <v>176</v>
      </c>
      <c r="P22614" s="94">
        <v>176</v>
      </c>
      <c r="Q22614" s="94">
        <v>176</v>
      </c>
      <c r="AS22614" s="94">
        <v>176</v>
      </c>
    </row>
    <row r="22615" spans="1:45">
      <c r="A22615" s="85" t="s">
        <v>146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81</v>
      </c>
      <c r="G22615" s="89" t="s">
        <v>382</v>
      </c>
      <c r="J22615" s="94">
        <v>243</v>
      </c>
      <c r="K22615" s="94">
        <v>243</v>
      </c>
      <c r="P22615" s="94">
        <v>243</v>
      </c>
      <c r="Q22615" s="94">
        <v>243</v>
      </c>
      <c r="AS22615" s="94">
        <v>243</v>
      </c>
    </row>
    <row r="22616" spans="1:45">
      <c r="A22616" s="85" t="s">
        <v>146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81</v>
      </c>
      <c r="G22616" s="89" t="s">
        <v>382</v>
      </c>
      <c r="J22616" s="94">
        <v>250</v>
      </c>
      <c r="K22616" s="94">
        <v>250</v>
      </c>
      <c r="P22616" s="94">
        <v>250</v>
      </c>
      <c r="Q22616" s="94">
        <v>250</v>
      </c>
      <c r="AS22616" s="94">
        <v>250</v>
      </c>
    </row>
    <row r="22617" spans="1:45">
      <c r="A22617" s="85" t="s">
        <v>146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81</v>
      </c>
      <c r="G22617" s="89" t="s">
        <v>382</v>
      </c>
      <c r="J22617" s="94">
        <v>280</v>
      </c>
      <c r="K22617" s="94">
        <v>280</v>
      </c>
      <c r="P22617" s="94">
        <v>280</v>
      </c>
      <c r="Q22617" s="94">
        <v>280</v>
      </c>
      <c r="AS22617" s="94">
        <v>280</v>
      </c>
    </row>
    <row r="22618" spans="1:45">
      <c r="A22618" s="85" t="s">
        <v>146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81</v>
      </c>
      <c r="G22618" s="89" t="s">
        <v>382</v>
      </c>
      <c r="J22618" s="94">
        <v>291</v>
      </c>
      <c r="K22618" s="94">
        <v>291</v>
      </c>
      <c r="P22618" s="94">
        <v>291</v>
      </c>
      <c r="Q22618" s="94">
        <v>291</v>
      </c>
      <c r="AS22618" s="94">
        <v>291</v>
      </c>
    </row>
    <row r="22619" spans="1:45">
      <c r="A22619" s="85" t="s">
        <v>146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81</v>
      </c>
      <c r="G22619" s="89" t="s">
        <v>382</v>
      </c>
      <c r="J22619" s="94">
        <v>292</v>
      </c>
      <c r="K22619" s="94">
        <v>292</v>
      </c>
      <c r="P22619" s="94">
        <v>292</v>
      </c>
      <c r="Q22619" s="94">
        <v>292</v>
      </c>
      <c r="AS22619" s="94">
        <v>292</v>
      </c>
    </row>
    <row r="22620" spans="1:45">
      <c r="A22620" s="85" t="s">
        <v>146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81</v>
      </c>
      <c r="G22620" s="89" t="s">
        <v>382</v>
      </c>
      <c r="J22620" s="94">
        <v>292</v>
      </c>
      <c r="K22620" s="94">
        <v>292</v>
      </c>
      <c r="P22620" s="94">
        <v>292</v>
      </c>
      <c r="Q22620" s="94">
        <v>292</v>
      </c>
      <c r="AS22620" s="94">
        <v>292</v>
      </c>
    </row>
    <row r="22621" spans="1:45">
      <c r="A22621" s="85" t="s">
        <v>146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81</v>
      </c>
      <c r="G22621" s="89" t="s">
        <v>382</v>
      </c>
      <c r="J22621" s="94">
        <v>263</v>
      </c>
      <c r="K22621" s="94">
        <v>263</v>
      </c>
      <c r="P22621" s="94">
        <v>263</v>
      </c>
      <c r="Q22621" s="94">
        <v>263</v>
      </c>
      <c r="AS22621" s="94">
        <v>263</v>
      </c>
    </row>
    <row r="22622" spans="1:45">
      <c r="A22622" s="85" t="s">
        <v>146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81</v>
      </c>
      <c r="G22622" s="89" t="s">
        <v>382</v>
      </c>
      <c r="J22622" s="94">
        <v>262</v>
      </c>
      <c r="K22622" s="94">
        <v>262</v>
      </c>
      <c r="P22622" s="94">
        <v>262</v>
      </c>
      <c r="Q22622" s="94">
        <v>262</v>
      </c>
      <c r="AS22622" s="94">
        <v>262</v>
      </c>
    </row>
    <row r="22623" spans="1:45">
      <c r="A22623" s="85" t="s">
        <v>146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81</v>
      </c>
      <c r="G22623" s="89" t="s">
        <v>382</v>
      </c>
      <c r="J22623" s="94">
        <v>261</v>
      </c>
      <c r="K22623" s="94">
        <v>261</v>
      </c>
      <c r="P22623" s="94">
        <v>261</v>
      </c>
      <c r="Q22623" s="94">
        <v>261</v>
      </c>
      <c r="AS22623" s="94">
        <v>261</v>
      </c>
    </row>
    <row r="22624" spans="1:45">
      <c r="A22624" s="85" t="s">
        <v>146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81</v>
      </c>
      <c r="G22624" s="89" t="s">
        <v>382</v>
      </c>
      <c r="J22624" s="94">
        <v>263</v>
      </c>
      <c r="K22624" s="94">
        <v>263</v>
      </c>
      <c r="P22624" s="94">
        <v>263</v>
      </c>
      <c r="Q22624" s="94">
        <v>263</v>
      </c>
      <c r="AS22624" s="94">
        <v>263</v>
      </c>
    </row>
    <row r="22625" spans="1:45">
      <c r="A22625" s="85" t="s">
        <v>146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81</v>
      </c>
      <c r="G22625" s="89" t="s">
        <v>382</v>
      </c>
      <c r="J22625" s="94">
        <v>261</v>
      </c>
      <c r="K22625" s="94">
        <v>261</v>
      </c>
      <c r="P22625" s="94">
        <v>261</v>
      </c>
      <c r="Q22625" s="94">
        <v>261</v>
      </c>
      <c r="AS22625" s="94">
        <v>261</v>
      </c>
    </row>
    <row r="22626" spans="1:45">
      <c r="A22626" s="85" t="s">
        <v>146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81</v>
      </c>
      <c r="G22626" s="89" t="s">
        <v>382</v>
      </c>
      <c r="J22626" s="94">
        <v>263</v>
      </c>
      <c r="K22626" s="94">
        <v>263</v>
      </c>
      <c r="P22626" s="94">
        <v>263</v>
      </c>
      <c r="Q22626" s="94">
        <v>263</v>
      </c>
      <c r="AS22626" s="94">
        <v>263</v>
      </c>
    </row>
    <row r="22627" spans="1:45">
      <c r="A22627" s="85" t="s">
        <v>146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81</v>
      </c>
      <c r="G22627" s="89" t="s">
        <v>382</v>
      </c>
      <c r="J22627" s="94">
        <v>263</v>
      </c>
      <c r="K22627" s="94">
        <v>263</v>
      </c>
      <c r="P22627" s="94">
        <v>263</v>
      </c>
      <c r="Q22627" s="94">
        <v>263</v>
      </c>
      <c r="AS22627" s="94">
        <v>263</v>
      </c>
    </row>
    <row r="22628" spans="1:45">
      <c r="A22628" s="85" t="s">
        <v>146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81</v>
      </c>
      <c r="G22628" s="89" t="s">
        <v>382</v>
      </c>
      <c r="J22628" s="94">
        <v>263</v>
      </c>
      <c r="K22628" s="94">
        <v>263</v>
      </c>
      <c r="P22628" s="94">
        <v>263</v>
      </c>
      <c r="Q22628" s="94">
        <v>263</v>
      </c>
      <c r="AS22628" s="94">
        <v>263</v>
      </c>
    </row>
    <row r="22629" spans="1:45">
      <c r="A22629" s="85" t="s">
        <v>146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81</v>
      </c>
      <c r="G22629" s="89" t="s">
        <v>382</v>
      </c>
      <c r="J22629" s="94">
        <v>262</v>
      </c>
      <c r="K22629" s="94">
        <v>262</v>
      </c>
      <c r="P22629" s="94">
        <v>262</v>
      </c>
      <c r="Q22629" s="94">
        <v>262</v>
      </c>
      <c r="AS22629" s="94">
        <v>262</v>
      </c>
    </row>
    <row r="22630" spans="1:45">
      <c r="A22630" s="85" t="s">
        <v>146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81</v>
      </c>
      <c r="G22630" s="89" t="s">
        <v>382</v>
      </c>
      <c r="J22630" s="94">
        <v>262</v>
      </c>
      <c r="K22630" s="94">
        <v>262</v>
      </c>
      <c r="P22630" s="94">
        <v>262</v>
      </c>
      <c r="Q22630" s="94">
        <v>262</v>
      </c>
      <c r="AS22630" s="94">
        <v>262</v>
      </c>
    </row>
    <row r="22631" spans="1:45">
      <c r="A22631" s="85" t="s">
        <v>146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81</v>
      </c>
      <c r="G22631" s="89" t="s">
        <v>382</v>
      </c>
      <c r="J22631" s="94">
        <v>261</v>
      </c>
      <c r="K22631" s="94">
        <v>261</v>
      </c>
      <c r="P22631" s="94">
        <v>261</v>
      </c>
      <c r="Q22631" s="94">
        <v>261</v>
      </c>
      <c r="AS22631" s="94">
        <v>261</v>
      </c>
    </row>
    <row r="22632" spans="1:45">
      <c r="A22632" s="85" t="s">
        <v>146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81</v>
      </c>
      <c r="G22632" s="89" t="s">
        <v>382</v>
      </c>
      <c r="J22632" s="94">
        <v>259</v>
      </c>
      <c r="K22632" s="94">
        <v>259</v>
      </c>
      <c r="P22632" s="94">
        <v>259</v>
      </c>
      <c r="Q22632" s="94">
        <v>259</v>
      </c>
      <c r="AS22632" s="94">
        <v>259</v>
      </c>
    </row>
    <row r="22633" spans="1:45">
      <c r="A22633" s="85" t="s">
        <v>146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81</v>
      </c>
      <c r="G22633" s="89" t="s">
        <v>382</v>
      </c>
      <c r="J22633" s="94">
        <v>180</v>
      </c>
      <c r="K22633" s="94">
        <v>180</v>
      </c>
      <c r="P22633" s="94">
        <v>180</v>
      </c>
      <c r="Q22633" s="94">
        <v>180</v>
      </c>
      <c r="AS22633" s="94">
        <v>180</v>
      </c>
    </row>
    <row r="22634" spans="1:45">
      <c r="A22634" s="85" t="s">
        <v>146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81</v>
      </c>
      <c r="G22634" s="89" t="s">
        <v>382</v>
      </c>
      <c r="J22634" s="94">
        <v>175</v>
      </c>
      <c r="K22634" s="94">
        <v>175</v>
      </c>
      <c r="P22634" s="94">
        <v>175</v>
      </c>
      <c r="Q22634" s="94">
        <v>175</v>
      </c>
      <c r="AS22634" s="94">
        <v>175</v>
      </c>
    </row>
    <row r="22635" spans="1:45">
      <c r="A22635" s="85" t="s">
        <v>146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81</v>
      </c>
      <c r="G22635" s="89" t="s">
        <v>382</v>
      </c>
      <c r="J22635" s="94">
        <v>175</v>
      </c>
      <c r="K22635" s="94">
        <v>175</v>
      </c>
      <c r="P22635" s="94">
        <v>175</v>
      </c>
      <c r="Q22635" s="94">
        <v>175</v>
      </c>
      <c r="AS22635" s="94">
        <v>175</v>
      </c>
    </row>
    <row r="22636" spans="1:45">
      <c r="A22636" s="85" t="s">
        <v>146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81</v>
      </c>
      <c r="G22636" s="89" t="s">
        <v>382</v>
      </c>
      <c r="J22636" s="94">
        <v>175</v>
      </c>
      <c r="K22636" s="94">
        <v>175</v>
      </c>
      <c r="P22636" s="94">
        <v>175</v>
      </c>
      <c r="Q22636" s="94">
        <v>175</v>
      </c>
      <c r="AS22636" s="94">
        <v>175</v>
      </c>
    </row>
    <row r="22637" spans="1:45">
      <c r="A22637" s="85" t="s">
        <v>146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81</v>
      </c>
      <c r="G22637" s="89" t="s">
        <v>382</v>
      </c>
      <c r="J22637" s="94">
        <v>175</v>
      </c>
      <c r="K22637" s="94">
        <v>175</v>
      </c>
      <c r="P22637" s="94">
        <v>175</v>
      </c>
      <c r="Q22637" s="94">
        <v>175</v>
      </c>
      <c r="AS22637" s="94">
        <v>175</v>
      </c>
    </row>
    <row r="22638" spans="1:45">
      <c r="A22638" s="85" t="s">
        <v>146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81</v>
      </c>
      <c r="G22638" s="89" t="s">
        <v>382</v>
      </c>
      <c r="J22638" s="94">
        <v>175</v>
      </c>
      <c r="K22638" s="94">
        <v>175</v>
      </c>
      <c r="P22638" s="94">
        <v>175</v>
      </c>
      <c r="Q22638" s="94">
        <v>175</v>
      </c>
      <c r="AS22638" s="94">
        <v>175</v>
      </c>
    </row>
    <row r="22639" spans="1:45">
      <c r="A22639" s="85" t="s">
        <v>146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81</v>
      </c>
      <c r="G22639" s="89" t="s">
        <v>382</v>
      </c>
      <c r="J22639" s="94">
        <v>177</v>
      </c>
      <c r="K22639" s="94">
        <v>177</v>
      </c>
      <c r="P22639" s="94">
        <v>177</v>
      </c>
      <c r="Q22639" s="94">
        <v>177</v>
      </c>
      <c r="AS22639" s="94">
        <v>177</v>
      </c>
    </row>
    <row r="22640" spans="1:45">
      <c r="A22640" s="85" t="s">
        <v>146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81</v>
      </c>
      <c r="G22640" s="89" t="s">
        <v>382</v>
      </c>
      <c r="J22640" s="94">
        <v>247</v>
      </c>
      <c r="K22640" s="94">
        <v>247</v>
      </c>
      <c r="P22640" s="94">
        <v>247</v>
      </c>
      <c r="Q22640" s="94">
        <v>247</v>
      </c>
      <c r="AS22640" s="94">
        <v>247</v>
      </c>
    </row>
    <row r="22641" spans="1:45">
      <c r="A22641" s="85" t="s">
        <v>146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81</v>
      </c>
      <c r="G22641" s="89" t="s">
        <v>382</v>
      </c>
      <c r="J22641" s="94">
        <v>288</v>
      </c>
      <c r="K22641" s="94">
        <v>288</v>
      </c>
      <c r="P22641" s="94">
        <v>288</v>
      </c>
      <c r="Q22641" s="94">
        <v>288</v>
      </c>
      <c r="AS22641" s="94">
        <v>288</v>
      </c>
    </row>
    <row r="22642" spans="1:45">
      <c r="A22642" s="85" t="s">
        <v>146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81</v>
      </c>
      <c r="G22642" s="89" t="s">
        <v>382</v>
      </c>
      <c r="J22642" s="94">
        <v>290</v>
      </c>
      <c r="K22642" s="94">
        <v>290</v>
      </c>
      <c r="P22642" s="94">
        <v>290</v>
      </c>
      <c r="Q22642" s="94">
        <v>290</v>
      </c>
      <c r="AS22642" s="94">
        <v>290</v>
      </c>
    </row>
    <row r="22643" spans="1:45">
      <c r="A22643" s="85" t="s">
        <v>146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81</v>
      </c>
      <c r="G22643" s="89" t="s">
        <v>382</v>
      </c>
      <c r="J22643" s="94">
        <v>290</v>
      </c>
      <c r="K22643" s="94">
        <v>290</v>
      </c>
      <c r="P22643" s="94">
        <v>290</v>
      </c>
      <c r="Q22643" s="94">
        <v>290</v>
      </c>
      <c r="AS22643" s="94">
        <v>290</v>
      </c>
    </row>
    <row r="22644" spans="1:45">
      <c r="A22644" s="85" t="s">
        <v>146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81</v>
      </c>
      <c r="G22644" s="89" t="s">
        <v>382</v>
      </c>
      <c r="J22644" s="94">
        <v>290</v>
      </c>
      <c r="K22644" s="94">
        <v>290</v>
      </c>
      <c r="P22644" s="94">
        <v>290</v>
      </c>
      <c r="Q22644" s="94">
        <v>290</v>
      </c>
      <c r="AS22644" s="94">
        <v>290</v>
      </c>
    </row>
    <row r="22645" spans="1:45">
      <c r="A22645" s="85" t="s">
        <v>146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81</v>
      </c>
      <c r="G22645" s="89" t="s">
        <v>382</v>
      </c>
      <c r="J22645" s="94">
        <v>289</v>
      </c>
      <c r="K22645" s="94">
        <v>289</v>
      </c>
      <c r="P22645" s="94">
        <v>289</v>
      </c>
      <c r="Q22645" s="94">
        <v>289</v>
      </c>
      <c r="AS22645" s="94">
        <v>289</v>
      </c>
    </row>
    <row r="22646" spans="1:45">
      <c r="A22646" s="85" t="s">
        <v>146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81</v>
      </c>
      <c r="G22646" s="89" t="s">
        <v>382</v>
      </c>
      <c r="J22646" s="94">
        <v>291</v>
      </c>
      <c r="K22646" s="94">
        <v>291</v>
      </c>
      <c r="P22646" s="94">
        <v>291</v>
      </c>
      <c r="Q22646" s="94">
        <v>291</v>
      </c>
      <c r="AS22646" s="94">
        <v>291</v>
      </c>
    </row>
    <row r="22647" spans="1:45">
      <c r="A22647" s="85" t="s">
        <v>146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81</v>
      </c>
      <c r="G22647" s="89" t="s">
        <v>382</v>
      </c>
      <c r="J22647" s="94">
        <v>290</v>
      </c>
      <c r="K22647" s="94">
        <v>290</v>
      </c>
      <c r="P22647" s="94">
        <v>290</v>
      </c>
      <c r="Q22647" s="94">
        <v>290</v>
      </c>
      <c r="AS22647" s="94">
        <v>290</v>
      </c>
    </row>
    <row r="22648" spans="1:45">
      <c r="A22648" s="85" t="s">
        <v>146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81</v>
      </c>
      <c r="G22648" s="89" t="s">
        <v>382</v>
      </c>
      <c r="J22648" s="94">
        <v>289</v>
      </c>
      <c r="K22648" s="94">
        <v>289</v>
      </c>
      <c r="P22648" s="94">
        <v>289</v>
      </c>
      <c r="Q22648" s="94">
        <v>289</v>
      </c>
      <c r="AS22648" s="94">
        <v>289</v>
      </c>
    </row>
    <row r="22649" spans="1:45">
      <c r="A22649" s="85" t="s">
        <v>146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81</v>
      </c>
      <c r="G22649" s="89" t="s">
        <v>382</v>
      </c>
      <c r="J22649" s="94">
        <v>291</v>
      </c>
      <c r="K22649" s="94">
        <v>291</v>
      </c>
      <c r="P22649" s="94">
        <v>291</v>
      </c>
      <c r="Q22649" s="94">
        <v>291</v>
      </c>
      <c r="AS22649" s="94">
        <v>291</v>
      </c>
    </row>
    <row r="22650" spans="1:45">
      <c r="A22650" s="85" t="s">
        <v>146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81</v>
      </c>
      <c r="G22650" s="89" t="s">
        <v>382</v>
      </c>
      <c r="J22650" s="94">
        <v>289</v>
      </c>
      <c r="K22650" s="94">
        <v>289</v>
      </c>
      <c r="P22650" s="94">
        <v>289</v>
      </c>
      <c r="Q22650" s="94">
        <v>289</v>
      </c>
      <c r="AS22650" s="94">
        <v>289</v>
      </c>
    </row>
    <row r="22651" spans="1:45">
      <c r="A22651" s="85" t="s">
        <v>146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81</v>
      </c>
      <c r="G22651" s="89" t="s">
        <v>382</v>
      </c>
      <c r="J22651" s="94">
        <v>289</v>
      </c>
      <c r="K22651" s="94">
        <v>289</v>
      </c>
      <c r="P22651" s="94">
        <v>289</v>
      </c>
      <c r="Q22651" s="94">
        <v>289</v>
      </c>
      <c r="AS22651" s="94">
        <v>289</v>
      </c>
    </row>
    <row r="22652" spans="1:45">
      <c r="A22652" s="85" t="s">
        <v>146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81</v>
      </c>
      <c r="G22652" s="89" t="s">
        <v>382</v>
      </c>
      <c r="J22652" s="94">
        <v>289</v>
      </c>
      <c r="K22652" s="94">
        <v>289</v>
      </c>
      <c r="P22652" s="94">
        <v>289</v>
      </c>
      <c r="Q22652" s="94">
        <v>289</v>
      </c>
      <c r="AS22652" s="94">
        <v>289</v>
      </c>
    </row>
    <row r="22653" spans="1:45">
      <c r="A22653" s="85" t="s">
        <v>146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81</v>
      </c>
      <c r="G22653" s="89" t="s">
        <v>382</v>
      </c>
      <c r="J22653" s="94">
        <v>289</v>
      </c>
      <c r="K22653" s="94">
        <v>289</v>
      </c>
      <c r="P22653" s="94">
        <v>289</v>
      </c>
      <c r="Q22653" s="94">
        <v>289</v>
      </c>
      <c r="AS22653" s="94">
        <v>289</v>
      </c>
    </row>
    <row r="22654" spans="1:45">
      <c r="A22654" s="85" t="s">
        <v>146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81</v>
      </c>
      <c r="G22654" s="89" t="s">
        <v>382</v>
      </c>
      <c r="J22654" s="94">
        <v>262</v>
      </c>
      <c r="K22654" s="94">
        <v>262</v>
      </c>
      <c r="P22654" s="94">
        <v>262</v>
      </c>
      <c r="Q22654" s="94">
        <v>262</v>
      </c>
      <c r="AS22654" s="94">
        <v>262</v>
      </c>
    </row>
    <row r="22655" spans="1:45">
      <c r="A22655" s="85" t="s">
        <v>146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81</v>
      </c>
      <c r="G22655" s="89" t="s">
        <v>382</v>
      </c>
      <c r="J22655" s="94">
        <v>287</v>
      </c>
      <c r="K22655" s="94">
        <v>287</v>
      </c>
      <c r="P22655" s="94">
        <v>287</v>
      </c>
      <c r="Q22655" s="94">
        <v>287</v>
      </c>
      <c r="AS22655" s="94">
        <v>287</v>
      </c>
    </row>
    <row r="22656" spans="1:45">
      <c r="A22656" s="85" t="s">
        <v>146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81</v>
      </c>
      <c r="G22656" s="89" t="s">
        <v>382</v>
      </c>
      <c r="J22656" s="94">
        <v>206</v>
      </c>
      <c r="K22656" s="94">
        <v>206</v>
      </c>
      <c r="P22656" s="94">
        <v>206</v>
      </c>
      <c r="Q22656" s="94">
        <v>206</v>
      </c>
      <c r="AS22656" s="94">
        <v>206</v>
      </c>
    </row>
    <row r="22657" spans="1:45">
      <c r="A22657" s="85" t="s">
        <v>146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81</v>
      </c>
      <c r="G22657" s="89" t="s">
        <v>382</v>
      </c>
      <c r="J22657" s="94">
        <v>178</v>
      </c>
      <c r="K22657" s="94">
        <v>178</v>
      </c>
      <c r="P22657" s="94">
        <v>178</v>
      </c>
      <c r="Q22657" s="94">
        <v>178</v>
      </c>
      <c r="AS22657" s="94">
        <v>178</v>
      </c>
    </row>
    <row r="22658" spans="1:45">
      <c r="A22658" s="85" t="s">
        <v>146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81</v>
      </c>
      <c r="G22658" s="89" t="s">
        <v>382</v>
      </c>
      <c r="J22658" s="94">
        <v>175</v>
      </c>
      <c r="K22658" s="94">
        <v>175</v>
      </c>
      <c r="P22658" s="94">
        <v>175</v>
      </c>
      <c r="Q22658" s="94">
        <v>175</v>
      </c>
      <c r="AS22658" s="94">
        <v>175</v>
      </c>
    </row>
    <row r="22659" spans="1:45">
      <c r="A22659" s="85" t="s">
        <v>146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81</v>
      </c>
      <c r="G22659" s="89" t="s">
        <v>382</v>
      </c>
      <c r="J22659" s="94">
        <v>176</v>
      </c>
      <c r="K22659" s="94">
        <v>176</v>
      </c>
      <c r="P22659" s="94">
        <v>176</v>
      </c>
      <c r="Q22659" s="94">
        <v>176</v>
      </c>
      <c r="AS22659" s="94">
        <v>176</v>
      </c>
    </row>
    <row r="22660" spans="1:45">
      <c r="A22660" s="85" t="s">
        <v>146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81</v>
      </c>
      <c r="G22660" s="89" t="s">
        <v>382</v>
      </c>
      <c r="J22660" s="94">
        <v>177</v>
      </c>
      <c r="K22660" s="94">
        <v>177</v>
      </c>
      <c r="P22660" s="94">
        <v>177</v>
      </c>
      <c r="Q22660" s="94">
        <v>177</v>
      </c>
      <c r="AS22660" s="94">
        <v>177</v>
      </c>
    </row>
    <row r="22661" spans="1:45">
      <c r="A22661" s="85" t="s">
        <v>146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81</v>
      </c>
      <c r="G22661" s="89" t="s">
        <v>382</v>
      </c>
      <c r="J22661" s="94">
        <v>234</v>
      </c>
      <c r="K22661" s="94">
        <v>234</v>
      </c>
      <c r="P22661" s="94">
        <v>234</v>
      </c>
      <c r="Q22661" s="94">
        <v>234</v>
      </c>
      <c r="AS22661" s="94">
        <v>234</v>
      </c>
    </row>
    <row r="22662" spans="1:45">
      <c r="A22662" s="85" t="s">
        <v>146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81</v>
      </c>
      <c r="G22662" s="89" t="s">
        <v>382</v>
      </c>
      <c r="J22662" s="94">
        <v>184</v>
      </c>
      <c r="K22662" s="94">
        <v>184</v>
      </c>
      <c r="P22662" s="94">
        <v>184</v>
      </c>
      <c r="Q22662" s="94">
        <v>184</v>
      </c>
      <c r="AS22662" s="94">
        <v>184</v>
      </c>
    </row>
    <row r="22663" spans="1:45">
      <c r="A22663" s="85" t="s">
        <v>146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81</v>
      </c>
      <c r="G22663" s="89" t="s">
        <v>382</v>
      </c>
      <c r="J22663" s="94">
        <v>260</v>
      </c>
      <c r="K22663" s="94">
        <v>260</v>
      </c>
      <c r="P22663" s="94">
        <v>260</v>
      </c>
      <c r="Q22663" s="94">
        <v>260</v>
      </c>
      <c r="AS22663" s="94">
        <v>260</v>
      </c>
    </row>
    <row r="22664" spans="1:45">
      <c r="A22664" s="85" t="s">
        <v>146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81</v>
      </c>
      <c r="G22664" s="89" t="s">
        <v>382</v>
      </c>
      <c r="J22664" s="94">
        <v>268</v>
      </c>
      <c r="K22664" s="94">
        <v>268</v>
      </c>
      <c r="P22664" s="94">
        <v>268</v>
      </c>
      <c r="Q22664" s="94">
        <v>268</v>
      </c>
      <c r="AS22664" s="94">
        <v>268</v>
      </c>
    </row>
    <row r="22665" spans="1:45">
      <c r="A22665" s="85" t="s">
        <v>146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81</v>
      </c>
      <c r="G22665" s="89" t="s">
        <v>382</v>
      </c>
      <c r="J22665" s="94">
        <v>277</v>
      </c>
      <c r="K22665" s="94">
        <v>277</v>
      </c>
      <c r="P22665" s="94">
        <v>277</v>
      </c>
      <c r="Q22665" s="94">
        <v>277</v>
      </c>
      <c r="AS22665" s="94">
        <v>277</v>
      </c>
    </row>
    <row r="22666" spans="1:45">
      <c r="A22666" s="85" t="s">
        <v>146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81</v>
      </c>
      <c r="G22666" s="89" t="s">
        <v>382</v>
      </c>
      <c r="J22666" s="94">
        <v>276</v>
      </c>
      <c r="K22666" s="94">
        <v>276</v>
      </c>
      <c r="P22666" s="94">
        <v>276</v>
      </c>
      <c r="Q22666" s="94">
        <v>276</v>
      </c>
      <c r="AS22666" s="94">
        <v>276</v>
      </c>
    </row>
    <row r="22667" spans="1:45">
      <c r="A22667" s="85" t="s">
        <v>146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81</v>
      </c>
      <c r="G22667" s="89" t="s">
        <v>382</v>
      </c>
      <c r="J22667" s="94">
        <v>219</v>
      </c>
      <c r="K22667" s="94">
        <v>219</v>
      </c>
      <c r="P22667" s="94">
        <v>219</v>
      </c>
      <c r="Q22667" s="94">
        <v>219</v>
      </c>
      <c r="AS22667" s="94">
        <v>219</v>
      </c>
    </row>
    <row r="22668" spans="1:45">
      <c r="A22668" s="85" t="s">
        <v>146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81</v>
      </c>
      <c r="G22668" s="89" t="s">
        <v>382</v>
      </c>
      <c r="J22668" s="94">
        <v>240</v>
      </c>
      <c r="K22668" s="94">
        <v>240</v>
      </c>
      <c r="P22668" s="94">
        <v>240</v>
      </c>
      <c r="Q22668" s="94">
        <v>240</v>
      </c>
      <c r="AS22668" s="94">
        <v>240</v>
      </c>
    </row>
    <row r="22669" spans="1:45">
      <c r="A22669" s="85" t="s">
        <v>146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81</v>
      </c>
      <c r="G22669" s="89" t="s">
        <v>382</v>
      </c>
      <c r="J22669" s="94">
        <v>232</v>
      </c>
      <c r="K22669" s="94">
        <v>232</v>
      </c>
      <c r="P22669" s="94">
        <v>232</v>
      </c>
      <c r="Q22669" s="94">
        <v>232</v>
      </c>
      <c r="AS22669" s="94">
        <v>232</v>
      </c>
    </row>
    <row r="22670" spans="1:45">
      <c r="A22670" s="85" t="s">
        <v>146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81</v>
      </c>
      <c r="G22670" s="89" t="s">
        <v>382</v>
      </c>
      <c r="J22670" s="94">
        <v>204</v>
      </c>
      <c r="K22670" s="94">
        <v>204</v>
      </c>
      <c r="P22670" s="94">
        <v>204</v>
      </c>
      <c r="Q22670" s="94">
        <v>204</v>
      </c>
      <c r="AS22670" s="94">
        <v>204</v>
      </c>
    </row>
    <row r="22671" spans="1:45">
      <c r="A22671" s="85" t="s">
        <v>146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81</v>
      </c>
      <c r="G22671" s="89" t="s">
        <v>382</v>
      </c>
      <c r="J22671" s="94">
        <v>203</v>
      </c>
      <c r="K22671" s="94">
        <v>203</v>
      </c>
      <c r="P22671" s="94">
        <v>203</v>
      </c>
      <c r="Q22671" s="94">
        <v>203</v>
      </c>
      <c r="AS22671" s="94">
        <v>203</v>
      </c>
    </row>
    <row r="22672" spans="1:45">
      <c r="A22672" s="85" t="s">
        <v>146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81</v>
      </c>
      <c r="G22672" s="89" t="s">
        <v>382</v>
      </c>
      <c r="J22672" s="94">
        <v>201</v>
      </c>
      <c r="K22672" s="94">
        <v>201</v>
      </c>
      <c r="P22672" s="94">
        <v>201</v>
      </c>
      <c r="Q22672" s="94">
        <v>201</v>
      </c>
      <c r="AS22672" s="94">
        <v>201</v>
      </c>
    </row>
    <row r="22673" spans="1:45">
      <c r="A22673" s="85" t="s">
        <v>146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81</v>
      </c>
      <c r="G22673" s="89" t="s">
        <v>382</v>
      </c>
      <c r="J22673" s="94">
        <v>202</v>
      </c>
      <c r="K22673" s="94">
        <v>202</v>
      </c>
      <c r="P22673" s="94">
        <v>202</v>
      </c>
      <c r="Q22673" s="94">
        <v>202</v>
      </c>
      <c r="AS22673" s="94">
        <v>202</v>
      </c>
    </row>
    <row r="22674" spans="1:45">
      <c r="A22674" s="85" t="s">
        <v>146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81</v>
      </c>
      <c r="G22674" s="89" t="s">
        <v>382</v>
      </c>
      <c r="J22674" s="94">
        <v>213</v>
      </c>
      <c r="K22674" s="94">
        <v>213</v>
      </c>
      <c r="P22674" s="94">
        <v>213</v>
      </c>
      <c r="Q22674" s="94">
        <v>213</v>
      </c>
      <c r="AS22674" s="94">
        <v>213</v>
      </c>
    </row>
    <row r="22675" spans="1:45">
      <c r="A22675" s="85" t="s">
        <v>146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81</v>
      </c>
      <c r="G22675" s="89" t="s">
        <v>382</v>
      </c>
      <c r="J22675" s="94">
        <v>274</v>
      </c>
      <c r="K22675" s="94">
        <v>274</v>
      </c>
      <c r="P22675" s="94">
        <v>274</v>
      </c>
      <c r="Q22675" s="94">
        <v>274</v>
      </c>
      <c r="AS22675" s="94">
        <v>274</v>
      </c>
    </row>
    <row r="22676" spans="1:45">
      <c r="A22676" s="85" t="s">
        <v>146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81</v>
      </c>
      <c r="G22676" s="89" t="s">
        <v>382</v>
      </c>
      <c r="J22676" s="94">
        <v>350</v>
      </c>
      <c r="K22676" s="94">
        <v>350</v>
      </c>
      <c r="P22676" s="94">
        <v>350</v>
      </c>
      <c r="Q22676" s="94">
        <v>350</v>
      </c>
      <c r="AS22676" s="94">
        <v>350</v>
      </c>
    </row>
    <row r="22677" spans="1:45">
      <c r="A22677" s="85" t="s">
        <v>146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81</v>
      </c>
      <c r="G22677" s="89" t="s">
        <v>382</v>
      </c>
      <c r="J22677" s="94">
        <v>441</v>
      </c>
      <c r="K22677" s="94">
        <v>441</v>
      </c>
      <c r="P22677" s="94">
        <v>441</v>
      </c>
      <c r="Q22677" s="94">
        <v>441</v>
      </c>
      <c r="AS22677" s="94">
        <v>441</v>
      </c>
    </row>
    <row r="22678" spans="1:45">
      <c r="A22678" s="85" t="s">
        <v>146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81</v>
      </c>
      <c r="G22678" s="89" t="s">
        <v>382</v>
      </c>
      <c r="J22678" s="94">
        <v>512</v>
      </c>
      <c r="K22678" s="94">
        <v>512</v>
      </c>
      <c r="P22678" s="94">
        <v>512</v>
      </c>
      <c r="Q22678" s="94">
        <v>512</v>
      </c>
      <c r="AS22678" s="94">
        <v>512</v>
      </c>
    </row>
    <row r="22679" spans="1:45">
      <c r="A22679" s="85" t="s">
        <v>146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81</v>
      </c>
      <c r="G22679" s="89" t="s">
        <v>382</v>
      </c>
      <c r="J22679" s="94">
        <v>374</v>
      </c>
      <c r="K22679" s="94">
        <v>374</v>
      </c>
      <c r="P22679" s="94">
        <v>374</v>
      </c>
      <c r="Q22679" s="94">
        <v>374</v>
      </c>
      <c r="AS22679" s="94">
        <v>374</v>
      </c>
    </row>
    <row r="22680" spans="1:45">
      <c r="A22680" s="85" t="s">
        <v>146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81</v>
      </c>
      <c r="G22680" s="89" t="s">
        <v>382</v>
      </c>
      <c r="J22680" s="94">
        <v>278</v>
      </c>
      <c r="K22680" s="94">
        <v>278</v>
      </c>
      <c r="P22680" s="94">
        <v>278</v>
      </c>
      <c r="Q22680" s="94">
        <v>278</v>
      </c>
      <c r="AS22680" s="94">
        <v>278</v>
      </c>
    </row>
    <row r="22681" spans="1:45">
      <c r="A22681" s="85" t="s">
        <v>146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81</v>
      </c>
      <c r="G22681" s="89" t="s">
        <v>382</v>
      </c>
      <c r="J22681" s="94">
        <v>273</v>
      </c>
      <c r="K22681" s="94">
        <v>273</v>
      </c>
      <c r="P22681" s="94">
        <v>273</v>
      </c>
      <c r="Q22681" s="94">
        <v>273</v>
      </c>
      <c r="AS22681" s="94">
        <v>273</v>
      </c>
    </row>
    <row r="22682" spans="1:45">
      <c r="A22682" s="85" t="s">
        <v>146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81</v>
      </c>
      <c r="G22682" s="89" t="s">
        <v>382</v>
      </c>
      <c r="J22682" s="94">
        <v>276</v>
      </c>
      <c r="K22682" s="94">
        <v>276</v>
      </c>
      <c r="P22682" s="94">
        <v>276</v>
      </c>
      <c r="Q22682" s="94">
        <v>276</v>
      </c>
      <c r="AS22682" s="94">
        <v>276</v>
      </c>
    </row>
    <row r="22683" spans="1:45">
      <c r="A22683" s="85" t="s">
        <v>146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81</v>
      </c>
      <c r="G22683" s="89" t="s">
        <v>382</v>
      </c>
      <c r="J22683" s="94">
        <v>183</v>
      </c>
      <c r="K22683" s="94">
        <v>183</v>
      </c>
      <c r="P22683" s="94">
        <v>183</v>
      </c>
      <c r="Q22683" s="94">
        <v>183</v>
      </c>
      <c r="AS22683" s="94">
        <v>183</v>
      </c>
    </row>
    <row r="22684" spans="1:45">
      <c r="A22684" s="85" t="s">
        <v>146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81</v>
      </c>
      <c r="G22684" s="89" t="s">
        <v>382</v>
      </c>
      <c r="J22684" s="94">
        <v>177</v>
      </c>
      <c r="K22684" s="94">
        <v>177</v>
      </c>
      <c r="P22684" s="94">
        <v>177</v>
      </c>
      <c r="Q22684" s="94">
        <v>177</v>
      </c>
      <c r="AS22684" s="94">
        <v>177</v>
      </c>
    </row>
    <row r="22685" spans="1:45">
      <c r="A22685" s="85" t="s">
        <v>146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81</v>
      </c>
      <c r="G22685" s="89" t="s">
        <v>382</v>
      </c>
      <c r="J22685" s="94">
        <v>174</v>
      </c>
      <c r="K22685" s="94">
        <v>174</v>
      </c>
      <c r="P22685" s="94">
        <v>174</v>
      </c>
      <c r="Q22685" s="94">
        <v>174</v>
      </c>
      <c r="AS22685" s="94">
        <v>174</v>
      </c>
    </row>
    <row r="22686" spans="1:45">
      <c r="A22686" s="85" t="s">
        <v>146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81</v>
      </c>
      <c r="G22686" s="89" t="s">
        <v>382</v>
      </c>
      <c r="J22686" s="94">
        <v>209</v>
      </c>
      <c r="K22686" s="94">
        <v>209</v>
      </c>
      <c r="P22686" s="94">
        <v>209</v>
      </c>
      <c r="Q22686" s="94">
        <v>209</v>
      </c>
      <c r="AS22686" s="94">
        <v>209</v>
      </c>
    </row>
    <row r="22687" spans="1:45">
      <c r="A22687" s="85" t="s">
        <v>146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81</v>
      </c>
      <c r="G22687" s="89" t="s">
        <v>382</v>
      </c>
      <c r="J22687" s="94">
        <v>245</v>
      </c>
      <c r="K22687" s="94">
        <v>245</v>
      </c>
      <c r="P22687" s="94">
        <v>245</v>
      </c>
      <c r="Q22687" s="94">
        <v>245</v>
      </c>
      <c r="AS22687" s="94">
        <v>245</v>
      </c>
    </row>
    <row r="22688" spans="1:45">
      <c r="A22688" s="85" t="s">
        <v>146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81</v>
      </c>
      <c r="G22688" s="89" t="s">
        <v>382</v>
      </c>
      <c r="J22688" s="94">
        <v>293</v>
      </c>
      <c r="K22688" s="94">
        <v>293</v>
      </c>
      <c r="P22688" s="94">
        <v>293</v>
      </c>
      <c r="Q22688" s="94">
        <v>293</v>
      </c>
      <c r="AS22688" s="94">
        <v>293</v>
      </c>
    </row>
    <row r="22689" spans="1:45">
      <c r="A22689" s="85" t="s">
        <v>146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81</v>
      </c>
      <c r="G22689" s="89" t="s">
        <v>382</v>
      </c>
      <c r="J22689" s="94">
        <v>297</v>
      </c>
      <c r="K22689" s="94">
        <v>297</v>
      </c>
      <c r="P22689" s="94">
        <v>297</v>
      </c>
      <c r="Q22689" s="94">
        <v>297</v>
      </c>
      <c r="AS22689" s="94">
        <v>297</v>
      </c>
    </row>
    <row r="22690" spans="1:45">
      <c r="A22690" s="85" t="s">
        <v>146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81</v>
      </c>
      <c r="G22690" s="89" t="s">
        <v>382</v>
      </c>
      <c r="J22690" s="94">
        <v>290</v>
      </c>
      <c r="K22690" s="94">
        <v>290</v>
      </c>
      <c r="P22690" s="94">
        <v>290</v>
      </c>
      <c r="Q22690" s="94">
        <v>290</v>
      </c>
      <c r="AS22690" s="94">
        <v>290</v>
      </c>
    </row>
    <row r="22691" spans="1:45">
      <c r="A22691" s="85" t="s">
        <v>146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81</v>
      </c>
      <c r="G22691" s="89" t="s">
        <v>382</v>
      </c>
      <c r="J22691" s="94">
        <v>284</v>
      </c>
      <c r="K22691" s="94">
        <v>284</v>
      </c>
      <c r="P22691" s="94">
        <v>284</v>
      </c>
      <c r="Q22691" s="94">
        <v>284</v>
      </c>
      <c r="AS22691" s="94">
        <v>284</v>
      </c>
    </row>
    <row r="22692" spans="1:45">
      <c r="A22692" s="85" t="s">
        <v>146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81</v>
      </c>
      <c r="G22692" s="89" t="s">
        <v>382</v>
      </c>
      <c r="J22692" s="94">
        <v>382</v>
      </c>
      <c r="K22692" s="94">
        <v>382</v>
      </c>
      <c r="P22692" s="94">
        <v>382</v>
      </c>
      <c r="Q22692" s="94">
        <v>382</v>
      </c>
      <c r="AS22692" s="94">
        <v>382</v>
      </c>
    </row>
    <row r="22693" spans="1:45">
      <c r="A22693" s="85" t="s">
        <v>146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81</v>
      </c>
      <c r="G22693" s="89" t="s">
        <v>382</v>
      </c>
      <c r="J22693" s="94">
        <v>470</v>
      </c>
      <c r="K22693" s="94">
        <v>470</v>
      </c>
      <c r="P22693" s="94">
        <v>470</v>
      </c>
      <c r="Q22693" s="94">
        <v>470</v>
      </c>
      <c r="AS22693" s="94">
        <v>470</v>
      </c>
    </row>
    <row r="22694" spans="1:45">
      <c r="A22694" s="85" t="s">
        <v>146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81</v>
      </c>
      <c r="G22694" s="89" t="s">
        <v>382</v>
      </c>
      <c r="J22694" s="94">
        <v>514</v>
      </c>
      <c r="K22694" s="94">
        <v>514</v>
      </c>
      <c r="P22694" s="94">
        <v>514</v>
      </c>
      <c r="Q22694" s="94">
        <v>514</v>
      </c>
      <c r="AS22694" s="94">
        <v>514</v>
      </c>
    </row>
    <row r="22695" spans="1:45">
      <c r="A22695" s="85" t="s">
        <v>146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81</v>
      </c>
      <c r="G22695" s="89" t="s">
        <v>382</v>
      </c>
      <c r="J22695" s="94">
        <v>533</v>
      </c>
      <c r="K22695" s="94">
        <v>533</v>
      </c>
      <c r="P22695" s="94">
        <v>533</v>
      </c>
      <c r="Q22695" s="94">
        <v>533</v>
      </c>
      <c r="AS22695" s="94">
        <v>533</v>
      </c>
    </row>
    <row r="22696" spans="1:45">
      <c r="A22696" s="85" t="s">
        <v>146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81</v>
      </c>
      <c r="G22696" s="89" t="s">
        <v>382</v>
      </c>
      <c r="J22696" s="94">
        <v>463</v>
      </c>
      <c r="K22696" s="94">
        <v>463</v>
      </c>
      <c r="P22696" s="94">
        <v>463</v>
      </c>
      <c r="Q22696" s="94">
        <v>463</v>
      </c>
      <c r="AS22696" s="94">
        <v>463</v>
      </c>
    </row>
    <row r="22697" spans="1:45">
      <c r="A22697" s="85" t="s">
        <v>146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81</v>
      </c>
      <c r="G22697" s="89" t="s">
        <v>382</v>
      </c>
      <c r="J22697" s="94">
        <v>473</v>
      </c>
      <c r="K22697" s="94">
        <v>473</v>
      </c>
      <c r="P22697" s="94">
        <v>473</v>
      </c>
      <c r="Q22697" s="94">
        <v>473</v>
      </c>
      <c r="AS22697" s="94">
        <v>473</v>
      </c>
    </row>
    <row r="22698" spans="1:45">
      <c r="A22698" s="85" t="s">
        <v>146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81</v>
      </c>
      <c r="G22698" s="89" t="s">
        <v>382</v>
      </c>
      <c r="J22698" s="94">
        <v>537</v>
      </c>
      <c r="K22698" s="94">
        <v>537</v>
      </c>
      <c r="P22698" s="94">
        <v>537</v>
      </c>
      <c r="Q22698" s="94">
        <v>537</v>
      </c>
      <c r="AS22698" s="94">
        <v>537</v>
      </c>
    </row>
    <row r="22699" spans="1:45">
      <c r="A22699" s="85" t="s">
        <v>146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81</v>
      </c>
      <c r="G22699" s="89" t="s">
        <v>382</v>
      </c>
      <c r="J22699" s="94">
        <v>533</v>
      </c>
      <c r="K22699" s="94">
        <v>533</v>
      </c>
      <c r="P22699" s="94">
        <v>533</v>
      </c>
      <c r="Q22699" s="94">
        <v>533</v>
      </c>
      <c r="AS22699" s="94">
        <v>533</v>
      </c>
    </row>
    <row r="22700" spans="1:45">
      <c r="A22700" s="85" t="s">
        <v>146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81</v>
      </c>
      <c r="G22700" s="89" t="s">
        <v>382</v>
      </c>
      <c r="J22700" s="94">
        <v>591</v>
      </c>
      <c r="K22700" s="94">
        <v>591</v>
      </c>
      <c r="P22700" s="94">
        <v>591</v>
      </c>
      <c r="Q22700" s="94">
        <v>591</v>
      </c>
      <c r="AS22700" s="94">
        <v>591</v>
      </c>
    </row>
    <row r="22701" spans="1:45">
      <c r="A22701" s="85" t="s">
        <v>146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81</v>
      </c>
      <c r="G22701" s="89" t="s">
        <v>382</v>
      </c>
      <c r="J22701" s="94">
        <v>571</v>
      </c>
      <c r="K22701" s="94">
        <v>571</v>
      </c>
      <c r="P22701" s="94">
        <v>571</v>
      </c>
      <c r="Q22701" s="94">
        <v>571</v>
      </c>
      <c r="AS22701" s="94">
        <v>571</v>
      </c>
    </row>
    <row r="22702" spans="1:45">
      <c r="A22702" s="85" t="s">
        <v>146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81</v>
      </c>
      <c r="G22702" s="89" t="s">
        <v>382</v>
      </c>
      <c r="J22702" s="94">
        <v>594</v>
      </c>
      <c r="K22702" s="94">
        <v>594</v>
      </c>
      <c r="P22702" s="94">
        <v>594</v>
      </c>
      <c r="Q22702" s="94">
        <v>594</v>
      </c>
      <c r="AS22702" s="94">
        <v>594</v>
      </c>
    </row>
    <row r="22703" spans="1:45">
      <c r="A22703" s="85" t="s">
        <v>146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81</v>
      </c>
      <c r="G22703" s="89" t="s">
        <v>382</v>
      </c>
      <c r="J22703" s="94">
        <v>494</v>
      </c>
      <c r="K22703" s="94">
        <v>494</v>
      </c>
      <c r="P22703" s="94">
        <v>494</v>
      </c>
      <c r="Q22703" s="94">
        <v>494</v>
      </c>
      <c r="AS22703" s="94">
        <v>494</v>
      </c>
    </row>
    <row r="22704" spans="1:45">
      <c r="A22704" s="85" t="s">
        <v>146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81</v>
      </c>
      <c r="G22704" s="89" t="s">
        <v>382</v>
      </c>
      <c r="J22704" s="94">
        <v>526</v>
      </c>
      <c r="K22704" s="94">
        <v>526</v>
      </c>
      <c r="P22704" s="94">
        <v>526</v>
      </c>
      <c r="Q22704" s="94">
        <v>526</v>
      </c>
      <c r="AS22704" s="94">
        <v>526</v>
      </c>
    </row>
    <row r="22705" spans="1:45">
      <c r="A22705" s="85" t="s">
        <v>146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81</v>
      </c>
      <c r="G22705" s="89" t="s">
        <v>382</v>
      </c>
      <c r="J22705" s="94">
        <v>392</v>
      </c>
      <c r="K22705" s="94">
        <v>392</v>
      </c>
      <c r="P22705" s="94">
        <v>392</v>
      </c>
      <c r="Q22705" s="94">
        <v>392</v>
      </c>
      <c r="AS22705" s="94">
        <v>392</v>
      </c>
    </row>
    <row r="22706" spans="1:45">
      <c r="A22706" s="85" t="s">
        <v>146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81</v>
      </c>
      <c r="G22706" s="89" t="s">
        <v>382</v>
      </c>
      <c r="J22706" s="94">
        <v>459</v>
      </c>
      <c r="K22706" s="94">
        <v>459</v>
      </c>
      <c r="P22706" s="94">
        <v>459</v>
      </c>
      <c r="Q22706" s="94">
        <v>459</v>
      </c>
      <c r="AS22706" s="94">
        <v>459</v>
      </c>
    </row>
    <row r="22707" spans="1:45">
      <c r="A22707" s="85" t="s">
        <v>146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81</v>
      </c>
      <c r="G22707" s="89" t="s">
        <v>382</v>
      </c>
      <c r="J22707" s="94">
        <v>475</v>
      </c>
      <c r="K22707" s="94">
        <v>475</v>
      </c>
      <c r="P22707" s="94">
        <v>475</v>
      </c>
      <c r="Q22707" s="94">
        <v>475</v>
      </c>
      <c r="AS22707" s="94">
        <v>475</v>
      </c>
    </row>
    <row r="22708" spans="1:45">
      <c r="A22708" s="85" t="s">
        <v>146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81</v>
      </c>
      <c r="G22708" s="89" t="s">
        <v>382</v>
      </c>
      <c r="J22708" s="94">
        <v>471</v>
      </c>
      <c r="K22708" s="94">
        <v>471</v>
      </c>
      <c r="P22708" s="94">
        <v>471</v>
      </c>
      <c r="Q22708" s="94">
        <v>471</v>
      </c>
      <c r="AS22708" s="94">
        <v>471</v>
      </c>
    </row>
    <row r="22709" spans="1:45">
      <c r="A22709" s="85" t="s">
        <v>146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81</v>
      </c>
      <c r="G22709" s="89" t="s">
        <v>382</v>
      </c>
      <c r="J22709" s="94">
        <v>467</v>
      </c>
      <c r="K22709" s="94">
        <v>467</v>
      </c>
      <c r="P22709" s="94">
        <v>467</v>
      </c>
      <c r="Q22709" s="94">
        <v>467</v>
      </c>
      <c r="AS22709" s="94">
        <v>467</v>
      </c>
    </row>
    <row r="22710" spans="1:45">
      <c r="A22710" s="85" t="s">
        <v>146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81</v>
      </c>
      <c r="G22710" s="89" t="s">
        <v>382</v>
      </c>
      <c r="J22710" s="94">
        <v>477</v>
      </c>
      <c r="K22710" s="94">
        <v>477</v>
      </c>
      <c r="P22710" s="94">
        <v>477</v>
      </c>
      <c r="Q22710" s="94">
        <v>477</v>
      </c>
      <c r="AS22710" s="94">
        <v>477</v>
      </c>
    </row>
    <row r="22711" spans="1:45">
      <c r="A22711" s="85" t="s">
        <v>146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81</v>
      </c>
      <c r="G22711" s="89" t="s">
        <v>382</v>
      </c>
      <c r="J22711" s="94">
        <v>487</v>
      </c>
      <c r="K22711" s="94">
        <v>487</v>
      </c>
      <c r="P22711" s="94">
        <v>487</v>
      </c>
      <c r="Q22711" s="94">
        <v>487</v>
      </c>
      <c r="AS22711" s="94">
        <v>487</v>
      </c>
    </row>
    <row r="22712" spans="1:45">
      <c r="A22712" s="85" t="s">
        <v>146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81</v>
      </c>
      <c r="G22712" s="89" t="s">
        <v>382</v>
      </c>
      <c r="J22712" s="94">
        <v>493</v>
      </c>
      <c r="K22712" s="94">
        <v>493</v>
      </c>
      <c r="P22712" s="94">
        <v>493</v>
      </c>
      <c r="Q22712" s="94">
        <v>493</v>
      </c>
      <c r="AS22712" s="94">
        <v>493</v>
      </c>
    </row>
    <row r="22713" spans="1:45">
      <c r="A22713" s="85" t="s">
        <v>146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81</v>
      </c>
      <c r="G22713" s="89" t="s">
        <v>382</v>
      </c>
      <c r="J22713" s="94">
        <v>600</v>
      </c>
      <c r="K22713" s="94">
        <v>600</v>
      </c>
      <c r="P22713" s="94">
        <v>600</v>
      </c>
      <c r="Q22713" s="94">
        <v>600</v>
      </c>
      <c r="AS22713" s="94">
        <v>600</v>
      </c>
    </row>
    <row r="22714" spans="1:45">
      <c r="A22714" s="85" t="s">
        <v>146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81</v>
      </c>
      <c r="G22714" s="89" t="s">
        <v>382</v>
      </c>
      <c r="J22714" s="94">
        <v>607</v>
      </c>
      <c r="K22714" s="94">
        <v>607</v>
      </c>
      <c r="P22714" s="94">
        <v>607</v>
      </c>
      <c r="Q22714" s="94">
        <v>607</v>
      </c>
      <c r="AS22714" s="94">
        <v>607</v>
      </c>
    </row>
    <row r="22715" spans="1:45">
      <c r="A22715" s="85" t="s">
        <v>146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81</v>
      </c>
      <c r="G22715" s="89" t="s">
        <v>382</v>
      </c>
      <c r="J22715" s="94">
        <v>589</v>
      </c>
      <c r="K22715" s="94">
        <v>589</v>
      </c>
      <c r="P22715" s="94">
        <v>589</v>
      </c>
      <c r="Q22715" s="94">
        <v>589</v>
      </c>
      <c r="AS22715" s="94">
        <v>589</v>
      </c>
    </row>
    <row r="22716" spans="1:45">
      <c r="A22716" s="85" t="s">
        <v>146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81</v>
      </c>
      <c r="G22716" s="89" t="s">
        <v>382</v>
      </c>
      <c r="J22716" s="94">
        <v>546</v>
      </c>
      <c r="K22716" s="94">
        <v>546</v>
      </c>
      <c r="P22716" s="94">
        <v>546</v>
      </c>
      <c r="Q22716" s="94">
        <v>546</v>
      </c>
      <c r="AS22716" s="94">
        <v>546</v>
      </c>
    </row>
    <row r="22717" spans="1:45">
      <c r="A22717" s="85" t="s">
        <v>146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81</v>
      </c>
      <c r="G22717" s="89" t="s">
        <v>382</v>
      </c>
      <c r="J22717" s="94">
        <v>598</v>
      </c>
      <c r="K22717" s="94">
        <v>598</v>
      </c>
      <c r="P22717" s="94">
        <v>598</v>
      </c>
      <c r="Q22717" s="94">
        <v>598</v>
      </c>
      <c r="AS22717" s="94">
        <v>598</v>
      </c>
    </row>
    <row r="22718" spans="1:45">
      <c r="A22718" s="85" t="s">
        <v>146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81</v>
      </c>
      <c r="G22718" s="89" t="s">
        <v>382</v>
      </c>
      <c r="J22718" s="94">
        <v>598</v>
      </c>
      <c r="K22718" s="94">
        <v>598</v>
      </c>
      <c r="P22718" s="94">
        <v>598</v>
      </c>
      <c r="Q22718" s="94">
        <v>598</v>
      </c>
      <c r="AS22718" s="94">
        <v>598</v>
      </c>
    </row>
    <row r="22719" spans="1:45">
      <c r="A22719" s="85" t="s">
        <v>146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81</v>
      </c>
      <c r="G22719" s="89" t="s">
        <v>382</v>
      </c>
      <c r="J22719" s="94">
        <v>597</v>
      </c>
      <c r="K22719" s="94">
        <v>597</v>
      </c>
      <c r="P22719" s="94">
        <v>597</v>
      </c>
      <c r="Q22719" s="94">
        <v>597</v>
      </c>
      <c r="AS22719" s="94">
        <v>597</v>
      </c>
    </row>
    <row r="22720" spans="1:45">
      <c r="A22720" s="85" t="s">
        <v>146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81</v>
      </c>
      <c r="G22720" s="89" t="s">
        <v>382</v>
      </c>
      <c r="J22720" s="94">
        <v>598</v>
      </c>
      <c r="K22720" s="94">
        <v>598</v>
      </c>
      <c r="P22720" s="94">
        <v>598</v>
      </c>
      <c r="Q22720" s="94">
        <v>598</v>
      </c>
      <c r="AS22720" s="94">
        <v>598</v>
      </c>
    </row>
    <row r="22721" spans="1:45">
      <c r="A22721" s="85" t="s">
        <v>146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81</v>
      </c>
      <c r="G22721" s="89" t="s">
        <v>382</v>
      </c>
      <c r="J22721" s="94">
        <v>599</v>
      </c>
      <c r="K22721" s="94">
        <v>599</v>
      </c>
      <c r="P22721" s="94">
        <v>599</v>
      </c>
      <c r="Q22721" s="94">
        <v>599</v>
      </c>
      <c r="AS22721" s="94">
        <v>599</v>
      </c>
    </row>
    <row r="22722" spans="1:45">
      <c r="A22722" s="85" t="s">
        <v>146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81</v>
      </c>
      <c r="G22722" s="89" t="s">
        <v>382</v>
      </c>
      <c r="J22722" s="94">
        <v>599</v>
      </c>
      <c r="K22722" s="94">
        <v>599</v>
      </c>
      <c r="P22722" s="94">
        <v>599</v>
      </c>
      <c r="Q22722" s="94">
        <v>599</v>
      </c>
      <c r="AS22722" s="94">
        <v>599</v>
      </c>
    </row>
    <row r="22723" spans="1:45">
      <c r="A22723" s="85" t="s">
        <v>146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81</v>
      </c>
      <c r="G22723" s="89" t="s">
        <v>382</v>
      </c>
      <c r="J22723" s="94">
        <v>600</v>
      </c>
      <c r="K22723" s="94">
        <v>600</v>
      </c>
      <c r="P22723" s="94">
        <v>600</v>
      </c>
      <c r="Q22723" s="94">
        <v>600</v>
      </c>
      <c r="AS22723" s="94">
        <v>600</v>
      </c>
    </row>
    <row r="22724" spans="1:45">
      <c r="A22724" s="85" t="s">
        <v>146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81</v>
      </c>
      <c r="G22724" s="89" t="s">
        <v>382</v>
      </c>
      <c r="J22724" s="94">
        <v>599</v>
      </c>
      <c r="K22724" s="94">
        <v>599</v>
      </c>
      <c r="P22724" s="94">
        <v>599</v>
      </c>
      <c r="Q22724" s="94">
        <v>599</v>
      </c>
      <c r="AS22724" s="94">
        <v>599</v>
      </c>
    </row>
    <row r="22725" spans="1:45">
      <c r="A22725" s="85" t="s">
        <v>146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81</v>
      </c>
      <c r="G22725" s="89" t="s">
        <v>382</v>
      </c>
      <c r="J22725" s="94">
        <v>596</v>
      </c>
      <c r="K22725" s="94">
        <v>596</v>
      </c>
      <c r="P22725" s="94">
        <v>596</v>
      </c>
      <c r="Q22725" s="94">
        <v>596</v>
      </c>
      <c r="AS22725" s="94">
        <v>596</v>
      </c>
    </row>
    <row r="22726" spans="1:45">
      <c r="A22726" s="85" t="s">
        <v>146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81</v>
      </c>
      <c r="G22726" s="89" t="s">
        <v>382</v>
      </c>
      <c r="J22726" s="94">
        <v>543</v>
      </c>
      <c r="K22726" s="94">
        <v>543</v>
      </c>
      <c r="P22726" s="94">
        <v>543</v>
      </c>
      <c r="Q22726" s="94">
        <v>543</v>
      </c>
      <c r="AS22726" s="94">
        <v>543</v>
      </c>
    </row>
    <row r="22727" spans="1:45">
      <c r="A22727" s="85" t="s">
        <v>146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81</v>
      </c>
      <c r="G22727" s="89" t="s">
        <v>382</v>
      </c>
      <c r="J22727" s="94">
        <v>540</v>
      </c>
      <c r="K22727" s="94">
        <v>540</v>
      </c>
      <c r="P22727" s="94">
        <v>540</v>
      </c>
      <c r="Q22727" s="94">
        <v>540</v>
      </c>
      <c r="AS22727" s="94">
        <v>540</v>
      </c>
    </row>
    <row r="22728" spans="1:45">
      <c r="A22728" s="85" t="s">
        <v>146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81</v>
      </c>
      <c r="G22728" s="89" t="s">
        <v>382</v>
      </c>
      <c r="J22728" s="94">
        <v>537</v>
      </c>
      <c r="K22728" s="94">
        <v>537</v>
      </c>
      <c r="P22728" s="94">
        <v>537</v>
      </c>
      <c r="Q22728" s="94">
        <v>537</v>
      </c>
      <c r="AS22728" s="94">
        <v>537</v>
      </c>
    </row>
    <row r="22729" spans="1:45">
      <c r="A22729" s="85" t="s">
        <v>146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81</v>
      </c>
      <c r="G22729" s="89" t="s">
        <v>382</v>
      </c>
      <c r="J22729" s="94">
        <v>488</v>
      </c>
      <c r="K22729" s="94">
        <v>488</v>
      </c>
      <c r="P22729" s="94">
        <v>488</v>
      </c>
      <c r="Q22729" s="94">
        <v>488</v>
      </c>
      <c r="AS22729" s="94">
        <v>488</v>
      </c>
    </row>
    <row r="22730" spans="1:45">
      <c r="A22730" s="85" t="s">
        <v>146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81</v>
      </c>
      <c r="G22730" s="89" t="s">
        <v>382</v>
      </c>
      <c r="J22730" s="94">
        <v>461</v>
      </c>
      <c r="K22730" s="94">
        <v>461</v>
      </c>
      <c r="P22730" s="94">
        <v>461</v>
      </c>
      <c r="Q22730" s="94">
        <v>461</v>
      </c>
      <c r="AS22730" s="94">
        <v>461</v>
      </c>
    </row>
    <row r="22731" spans="1:45">
      <c r="A22731" s="85" t="s">
        <v>146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81</v>
      </c>
      <c r="G22731" s="89" t="s">
        <v>382</v>
      </c>
      <c r="J22731" s="94">
        <v>11</v>
      </c>
      <c r="K22731" s="94">
        <v>11</v>
      </c>
      <c r="P22731" s="94">
        <v>11</v>
      </c>
      <c r="Q22731" s="94">
        <v>11</v>
      </c>
      <c r="AS22731" s="94">
        <v>11</v>
      </c>
    </row>
    <row r="22732" spans="1:45">
      <c r="A22732" s="85" t="s">
        <v>146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81</v>
      </c>
      <c r="G22732" s="89" t="s">
        <v>382</v>
      </c>
      <c r="J22732" s="94">
        <v>-3</v>
      </c>
      <c r="K22732" s="94">
        <v>-3</v>
      </c>
      <c r="P22732" s="94">
        <v>-3</v>
      </c>
      <c r="Q22732" s="94">
        <v>-3</v>
      </c>
      <c r="AS22732" s="94">
        <v>-3</v>
      </c>
    </row>
    <row r="22733" spans="1:45">
      <c r="A22733" s="85" t="s">
        <v>146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81</v>
      </c>
      <c r="G22733" s="89" t="s">
        <v>382</v>
      </c>
      <c r="J22733" s="94">
        <v>-2</v>
      </c>
      <c r="K22733" s="94">
        <v>-2</v>
      </c>
      <c r="P22733" s="94">
        <v>-2</v>
      </c>
      <c r="Q22733" s="94">
        <v>-2</v>
      </c>
      <c r="AS22733" s="94">
        <v>-2</v>
      </c>
    </row>
    <row r="22734" spans="1:45">
      <c r="A22734" s="85" t="s">
        <v>146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81</v>
      </c>
      <c r="G22734" s="89" t="s">
        <v>382</v>
      </c>
      <c r="J22734" s="94">
        <v>-1</v>
      </c>
      <c r="K22734" s="94">
        <v>-1</v>
      </c>
      <c r="P22734" s="94">
        <v>-1</v>
      </c>
      <c r="Q22734" s="94">
        <v>-1</v>
      </c>
      <c r="AS22734" s="94">
        <v>-1</v>
      </c>
    </row>
    <row r="22735" spans="1:45">
      <c r="A22735" s="85" t="s">
        <v>146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81</v>
      </c>
      <c r="G22735" s="89" t="s">
        <v>382</v>
      </c>
      <c r="J22735" s="94">
        <v>-2</v>
      </c>
      <c r="K22735" s="94">
        <v>-2</v>
      </c>
      <c r="P22735" s="94">
        <v>-2</v>
      </c>
      <c r="Q22735" s="94">
        <v>-2</v>
      </c>
      <c r="AS22735" s="94">
        <v>-2</v>
      </c>
    </row>
    <row r="22736" spans="1:45">
      <c r="A22736" s="85" t="s">
        <v>146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81</v>
      </c>
      <c r="G22736" s="89" t="s">
        <v>382</v>
      </c>
      <c r="J22736" s="94">
        <v>-2</v>
      </c>
      <c r="K22736" s="94">
        <v>-2</v>
      </c>
      <c r="P22736" s="94">
        <v>-2</v>
      </c>
      <c r="Q22736" s="94">
        <v>-2</v>
      </c>
      <c r="AS22736" s="94">
        <v>-2</v>
      </c>
    </row>
    <row r="22737" spans="1:45">
      <c r="A22737" s="85" t="s">
        <v>146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81</v>
      </c>
      <c r="G22737" s="89" t="s">
        <v>382</v>
      </c>
      <c r="J22737" s="94">
        <v>-1</v>
      </c>
      <c r="K22737" s="94">
        <v>-1</v>
      </c>
      <c r="P22737" s="94">
        <v>-1</v>
      </c>
      <c r="Q22737" s="94">
        <v>-1</v>
      </c>
      <c r="AS22737" s="94">
        <v>-1</v>
      </c>
    </row>
    <row r="22738" spans="1:45">
      <c r="A22738" s="85" t="s">
        <v>146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81</v>
      </c>
      <c r="G22738" s="89" t="s">
        <v>382</v>
      </c>
      <c r="J22738" s="94">
        <v>-2</v>
      </c>
      <c r="K22738" s="94">
        <v>-2</v>
      </c>
      <c r="P22738" s="94">
        <v>-2</v>
      </c>
      <c r="Q22738" s="94">
        <v>-2</v>
      </c>
      <c r="AS22738" s="94">
        <v>-2</v>
      </c>
    </row>
    <row r="22739" spans="1:45">
      <c r="A22739" s="85" t="s">
        <v>146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81</v>
      </c>
      <c r="G22739" s="89" t="s">
        <v>382</v>
      </c>
      <c r="J22739" s="94">
        <v>-1</v>
      </c>
      <c r="K22739" s="94">
        <v>-1</v>
      </c>
      <c r="P22739" s="94">
        <v>-1</v>
      </c>
      <c r="Q22739" s="94">
        <v>-1</v>
      </c>
      <c r="AS22739" s="94">
        <v>-1</v>
      </c>
    </row>
    <row r="22740" spans="1:45">
      <c r="A22740" s="85" t="s">
        <v>146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81</v>
      </c>
      <c r="G22740" s="89" t="s">
        <v>382</v>
      </c>
      <c r="J22740" s="94">
        <v>-2</v>
      </c>
      <c r="K22740" s="94">
        <v>-2</v>
      </c>
      <c r="P22740" s="94">
        <v>-2</v>
      </c>
      <c r="Q22740" s="94">
        <v>-2</v>
      </c>
      <c r="AS22740" s="94">
        <v>-2</v>
      </c>
    </row>
    <row r="22741" spans="1:45">
      <c r="A22741" s="85" t="s">
        <v>146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81</v>
      </c>
      <c r="G22741" s="89" t="s">
        <v>382</v>
      </c>
      <c r="J22741" s="94">
        <v>-1</v>
      </c>
      <c r="K22741" s="94">
        <v>-1</v>
      </c>
      <c r="P22741" s="94">
        <v>-1</v>
      </c>
      <c r="Q22741" s="94">
        <v>-1</v>
      </c>
      <c r="AS22741" s="94">
        <v>-1</v>
      </c>
    </row>
    <row r="22742" spans="1:45">
      <c r="A22742" s="85" t="s">
        <v>146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81</v>
      </c>
      <c r="G22742" s="89" t="s">
        <v>382</v>
      </c>
      <c r="J22742" s="94">
        <v>-1</v>
      </c>
      <c r="K22742" s="94">
        <v>-1</v>
      </c>
      <c r="P22742" s="94">
        <v>-1</v>
      </c>
      <c r="Q22742" s="94">
        <v>-1</v>
      </c>
      <c r="AS22742" s="94">
        <v>-1</v>
      </c>
    </row>
    <row r="22743" spans="1:45">
      <c r="A22743" s="85" t="s">
        <v>146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81</v>
      </c>
      <c r="G22743" s="89" t="s">
        <v>382</v>
      </c>
      <c r="J22743" s="94">
        <v>-1</v>
      </c>
      <c r="K22743" s="94">
        <v>-1</v>
      </c>
      <c r="P22743" s="94">
        <v>-1</v>
      </c>
      <c r="Q22743" s="94">
        <v>-1</v>
      </c>
      <c r="AS22743" s="94">
        <v>-1</v>
      </c>
    </row>
    <row r="22744" spans="1:45">
      <c r="A22744" s="85" t="s">
        <v>146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81</v>
      </c>
      <c r="G22744" s="89" t="s">
        <v>382</v>
      </c>
      <c r="J22744" s="94">
        <v>-2</v>
      </c>
      <c r="K22744" s="94">
        <v>-2</v>
      </c>
      <c r="P22744" s="94">
        <v>-2</v>
      </c>
      <c r="Q22744" s="94">
        <v>-2</v>
      </c>
      <c r="AS22744" s="94">
        <v>-2</v>
      </c>
    </row>
    <row r="22745" spans="1:45">
      <c r="A22745" s="85" t="s">
        <v>146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81</v>
      </c>
      <c r="G22745" s="89" t="s">
        <v>382</v>
      </c>
      <c r="J22745" s="94">
        <v>-1</v>
      </c>
      <c r="K22745" s="94">
        <v>-1</v>
      </c>
      <c r="P22745" s="94">
        <v>-1</v>
      </c>
      <c r="Q22745" s="94">
        <v>-1</v>
      </c>
      <c r="AS22745" s="94">
        <v>-1</v>
      </c>
    </row>
    <row r="22746" spans="1:45">
      <c r="A22746" s="85" t="s">
        <v>146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81</v>
      </c>
      <c r="G22746" s="89" t="s">
        <v>382</v>
      </c>
      <c r="J22746" s="94">
        <v>-1</v>
      </c>
      <c r="K22746" s="94">
        <v>-1</v>
      </c>
      <c r="P22746" s="94">
        <v>-1</v>
      </c>
      <c r="Q22746" s="94">
        <v>-1</v>
      </c>
      <c r="AS22746" s="94">
        <v>-1</v>
      </c>
    </row>
    <row r="22747" spans="1:45">
      <c r="A22747" s="85" t="s">
        <v>146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81</v>
      </c>
      <c r="G22747" s="89" t="s">
        <v>382</v>
      </c>
      <c r="J22747" s="94">
        <v>-1</v>
      </c>
      <c r="K22747" s="94">
        <v>-1</v>
      </c>
      <c r="P22747" s="94">
        <v>-1</v>
      </c>
      <c r="Q22747" s="94">
        <v>-1</v>
      </c>
      <c r="AS22747" s="94">
        <v>-1</v>
      </c>
    </row>
    <row r="22748" spans="1:45">
      <c r="A22748" s="85" t="s">
        <v>146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81</v>
      </c>
      <c r="G22748" s="89" t="s">
        <v>382</v>
      </c>
      <c r="J22748" s="94">
        <v>-2</v>
      </c>
      <c r="K22748" s="94">
        <v>-2</v>
      </c>
      <c r="P22748" s="94">
        <v>-2</v>
      </c>
      <c r="Q22748" s="94">
        <v>-2</v>
      </c>
      <c r="AS22748" s="94">
        <v>-2</v>
      </c>
    </row>
    <row r="22749" spans="1:45">
      <c r="A22749" s="85" t="s">
        <v>146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81</v>
      </c>
      <c r="G22749" s="89" t="s">
        <v>382</v>
      </c>
      <c r="J22749" s="94">
        <v>-1</v>
      </c>
      <c r="K22749" s="94">
        <v>-1</v>
      </c>
      <c r="P22749" s="94">
        <v>-1</v>
      </c>
      <c r="Q22749" s="94">
        <v>-1</v>
      </c>
      <c r="AS22749" s="94">
        <v>-1</v>
      </c>
    </row>
    <row r="22750" spans="1:45">
      <c r="A22750" s="85" t="s">
        <v>146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81</v>
      </c>
      <c r="G22750" s="89" t="s">
        <v>382</v>
      </c>
      <c r="J22750" s="94">
        <v>-1</v>
      </c>
      <c r="K22750" s="94">
        <v>-1</v>
      </c>
      <c r="P22750" s="94">
        <v>-1</v>
      </c>
      <c r="Q22750" s="94">
        <v>-1</v>
      </c>
      <c r="AS22750" s="94">
        <v>-1</v>
      </c>
    </row>
    <row r="22751" spans="1:45">
      <c r="A22751" s="85" t="s">
        <v>146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81</v>
      </c>
      <c r="G22751" s="89" t="s">
        <v>382</v>
      </c>
      <c r="J22751" s="94">
        <v>-2</v>
      </c>
      <c r="K22751" s="94">
        <v>-2</v>
      </c>
      <c r="P22751" s="94">
        <v>-2</v>
      </c>
      <c r="Q22751" s="94">
        <v>-2</v>
      </c>
      <c r="AS22751" s="94">
        <v>-2</v>
      </c>
    </row>
    <row r="22752" spans="1:45">
      <c r="A22752" s="85" t="s">
        <v>146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81</v>
      </c>
      <c r="G22752" s="89" t="s">
        <v>382</v>
      </c>
      <c r="J22752" s="94">
        <v>-1</v>
      </c>
      <c r="K22752" s="94">
        <v>-1</v>
      </c>
      <c r="P22752" s="94">
        <v>-1</v>
      </c>
      <c r="Q22752" s="94">
        <v>-1</v>
      </c>
      <c r="AS22752" s="94">
        <v>-1</v>
      </c>
    </row>
    <row r="22753" spans="1:45">
      <c r="A22753" s="85" t="s">
        <v>146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81</v>
      </c>
      <c r="G22753" s="89" t="s">
        <v>382</v>
      </c>
      <c r="J22753" s="94">
        <v>-1</v>
      </c>
      <c r="K22753" s="94">
        <v>-1</v>
      </c>
      <c r="P22753" s="94">
        <v>-1</v>
      </c>
      <c r="Q22753" s="94">
        <v>-1</v>
      </c>
      <c r="AS22753" s="94">
        <v>-1</v>
      </c>
    </row>
    <row r="22754" spans="1:45">
      <c r="A22754" s="85" t="s">
        <v>146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81</v>
      </c>
      <c r="G22754" s="89" t="s">
        <v>382</v>
      </c>
      <c r="J22754" s="94">
        <v>-2</v>
      </c>
      <c r="K22754" s="94">
        <v>-2</v>
      </c>
      <c r="P22754" s="94">
        <v>-2</v>
      </c>
      <c r="Q22754" s="94">
        <v>-2</v>
      </c>
      <c r="AS22754" s="94">
        <v>-2</v>
      </c>
    </row>
    <row r="22755" spans="1:45">
      <c r="A22755" s="85" t="s">
        <v>146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81</v>
      </c>
      <c r="G22755" s="89" t="s">
        <v>382</v>
      </c>
      <c r="J22755" s="94">
        <v>-1</v>
      </c>
      <c r="K22755" s="94">
        <v>-1</v>
      </c>
      <c r="P22755" s="94">
        <v>-1</v>
      </c>
      <c r="Q22755" s="94">
        <v>-1</v>
      </c>
      <c r="AS22755" s="94">
        <v>-1</v>
      </c>
    </row>
    <row r="22756" spans="1:45">
      <c r="A22756" s="85" t="s">
        <v>146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81</v>
      </c>
      <c r="G22756" s="89" t="s">
        <v>382</v>
      </c>
      <c r="J22756" s="94">
        <v>-1</v>
      </c>
      <c r="K22756" s="94">
        <v>-1</v>
      </c>
      <c r="P22756" s="94">
        <v>-1</v>
      </c>
      <c r="Q22756" s="94">
        <v>-1</v>
      </c>
      <c r="AS22756" s="94">
        <v>-1</v>
      </c>
    </row>
    <row r="22757" spans="1:45">
      <c r="A22757" s="85" t="s">
        <v>146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81</v>
      </c>
      <c r="G22757" s="89" t="s">
        <v>382</v>
      </c>
      <c r="J22757" s="94">
        <v>-2</v>
      </c>
      <c r="K22757" s="94">
        <v>-2</v>
      </c>
      <c r="P22757" s="94">
        <v>-2</v>
      </c>
      <c r="Q22757" s="94">
        <v>-2</v>
      </c>
      <c r="AS22757" s="94">
        <v>-2</v>
      </c>
    </row>
    <row r="22758" spans="1:45">
      <c r="A22758" s="85" t="s">
        <v>146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81</v>
      </c>
      <c r="G22758" s="89" t="s">
        <v>382</v>
      </c>
      <c r="J22758" s="94">
        <v>-1</v>
      </c>
      <c r="K22758" s="94">
        <v>-1</v>
      </c>
      <c r="P22758" s="94">
        <v>-1</v>
      </c>
      <c r="Q22758" s="94">
        <v>-1</v>
      </c>
      <c r="AS22758" s="94">
        <v>-1</v>
      </c>
    </row>
    <row r="22759" spans="1:45">
      <c r="A22759" s="85" t="s">
        <v>146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81</v>
      </c>
      <c r="G22759" s="89" t="s">
        <v>382</v>
      </c>
      <c r="J22759" s="94">
        <v>-1</v>
      </c>
      <c r="K22759" s="94">
        <v>-1</v>
      </c>
      <c r="P22759" s="94">
        <v>-1</v>
      </c>
      <c r="Q22759" s="94">
        <v>-1</v>
      </c>
      <c r="AS22759" s="94">
        <v>-1</v>
      </c>
    </row>
    <row r="22760" spans="1:45">
      <c r="A22760" s="85" t="s">
        <v>146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81</v>
      </c>
      <c r="G22760" s="89" t="s">
        <v>382</v>
      </c>
      <c r="J22760" s="94">
        <v>-2</v>
      </c>
      <c r="K22760" s="94">
        <v>-2</v>
      </c>
      <c r="P22760" s="94">
        <v>-2</v>
      </c>
      <c r="Q22760" s="94">
        <v>-2</v>
      </c>
      <c r="AS22760" s="94">
        <v>-2</v>
      </c>
    </row>
    <row r="22761" spans="1:45">
      <c r="A22761" s="85" t="s">
        <v>146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81</v>
      </c>
      <c r="G22761" s="89" t="s">
        <v>382</v>
      </c>
      <c r="J22761" s="94">
        <v>-1</v>
      </c>
      <c r="K22761" s="94">
        <v>-1</v>
      </c>
      <c r="P22761" s="94">
        <v>-1</v>
      </c>
      <c r="Q22761" s="94">
        <v>-1</v>
      </c>
      <c r="AS22761" s="94">
        <v>-1</v>
      </c>
    </row>
    <row r="22762" spans="1:45">
      <c r="A22762" s="85" t="s">
        <v>146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81</v>
      </c>
      <c r="G22762" s="89" t="s">
        <v>382</v>
      </c>
      <c r="J22762" s="94">
        <v>-1</v>
      </c>
      <c r="K22762" s="94">
        <v>-1</v>
      </c>
      <c r="P22762" s="94">
        <v>-1</v>
      </c>
      <c r="Q22762" s="94">
        <v>-1</v>
      </c>
      <c r="AS22762" s="94">
        <v>-1</v>
      </c>
    </row>
    <row r="22763" spans="1:45">
      <c r="A22763" s="85" t="s">
        <v>146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81</v>
      </c>
      <c r="G22763" s="89" t="s">
        <v>382</v>
      </c>
      <c r="J22763" s="94">
        <v>-2</v>
      </c>
      <c r="K22763" s="94">
        <v>-2</v>
      </c>
      <c r="P22763" s="94">
        <v>-2</v>
      </c>
      <c r="Q22763" s="94">
        <v>-2</v>
      </c>
      <c r="AS22763" s="94">
        <v>-2</v>
      </c>
    </row>
    <row r="22764" spans="1:45">
      <c r="A22764" s="85" t="s">
        <v>146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81</v>
      </c>
      <c r="G22764" s="89" t="s">
        <v>382</v>
      </c>
      <c r="J22764" s="94">
        <v>-1</v>
      </c>
      <c r="K22764" s="94">
        <v>-1</v>
      </c>
      <c r="P22764" s="94">
        <v>-1</v>
      </c>
      <c r="Q22764" s="94">
        <v>-1</v>
      </c>
      <c r="AS22764" s="94">
        <v>-1</v>
      </c>
    </row>
    <row r="22765" spans="1:45">
      <c r="A22765" s="85" t="s">
        <v>146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81</v>
      </c>
      <c r="G22765" s="89" t="s">
        <v>382</v>
      </c>
      <c r="J22765" s="94">
        <v>-1</v>
      </c>
      <c r="K22765" s="94">
        <v>-1</v>
      </c>
      <c r="P22765" s="94">
        <v>-1</v>
      </c>
      <c r="Q22765" s="94">
        <v>-1</v>
      </c>
      <c r="AS22765" s="94">
        <v>-1</v>
      </c>
    </row>
    <row r="22766" spans="1:45">
      <c r="A22766" s="85" t="s">
        <v>146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81</v>
      </c>
      <c r="G22766" s="89" t="s">
        <v>382</v>
      </c>
      <c r="J22766" s="94">
        <v>-2</v>
      </c>
      <c r="K22766" s="94">
        <v>-2</v>
      </c>
      <c r="P22766" s="94">
        <v>-2</v>
      </c>
      <c r="Q22766" s="94">
        <v>-2</v>
      </c>
      <c r="AS22766" s="94">
        <v>-2</v>
      </c>
    </row>
    <row r="22767" spans="1:45">
      <c r="A22767" s="85" t="s">
        <v>146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81</v>
      </c>
      <c r="G22767" s="89" t="s">
        <v>382</v>
      </c>
      <c r="J22767" s="94">
        <v>-1</v>
      </c>
      <c r="K22767" s="94">
        <v>-1</v>
      </c>
      <c r="P22767" s="94">
        <v>-1</v>
      </c>
      <c r="Q22767" s="94">
        <v>-1</v>
      </c>
      <c r="AS22767" s="94">
        <v>-1</v>
      </c>
    </row>
    <row r="22768" spans="1:45">
      <c r="A22768" s="85" t="s">
        <v>146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81</v>
      </c>
      <c r="G22768" s="89" t="s">
        <v>382</v>
      </c>
      <c r="J22768" s="94">
        <v>-1</v>
      </c>
      <c r="K22768" s="94">
        <v>-1</v>
      </c>
      <c r="P22768" s="94">
        <v>-1</v>
      </c>
      <c r="Q22768" s="94">
        <v>-1</v>
      </c>
      <c r="AS22768" s="94">
        <v>-1</v>
      </c>
    </row>
    <row r="22769" spans="1:45">
      <c r="A22769" s="85" t="s">
        <v>146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81</v>
      </c>
      <c r="G22769" s="89" t="s">
        <v>382</v>
      </c>
      <c r="J22769" s="94">
        <v>-2</v>
      </c>
      <c r="K22769" s="94">
        <v>-2</v>
      </c>
      <c r="P22769" s="94">
        <v>-2</v>
      </c>
      <c r="Q22769" s="94">
        <v>-2</v>
      </c>
      <c r="AS22769" s="94">
        <v>-2</v>
      </c>
    </row>
    <row r="22770" spans="1:45">
      <c r="A22770" s="85" t="s">
        <v>146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81</v>
      </c>
      <c r="G22770" s="89" t="s">
        <v>382</v>
      </c>
      <c r="J22770" s="94">
        <v>-1</v>
      </c>
      <c r="K22770" s="94">
        <v>-1</v>
      </c>
      <c r="P22770" s="94">
        <v>-1</v>
      </c>
      <c r="Q22770" s="94">
        <v>-1</v>
      </c>
      <c r="AS22770" s="94">
        <v>-1</v>
      </c>
    </row>
    <row r="22771" spans="1:45">
      <c r="A22771" s="85" t="s">
        <v>146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81</v>
      </c>
      <c r="G22771" s="89" t="s">
        <v>382</v>
      </c>
      <c r="J22771" s="94">
        <v>-1</v>
      </c>
      <c r="K22771" s="94">
        <v>-1</v>
      </c>
      <c r="P22771" s="94">
        <v>-1</v>
      </c>
      <c r="Q22771" s="94">
        <v>-1</v>
      </c>
      <c r="AS22771" s="94">
        <v>-1</v>
      </c>
    </row>
    <row r="22772" spans="1:45">
      <c r="A22772" s="85" t="s">
        <v>146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81</v>
      </c>
      <c r="G22772" s="89" t="s">
        <v>382</v>
      </c>
      <c r="J22772" s="94">
        <v>-1</v>
      </c>
      <c r="K22772" s="94">
        <v>-1</v>
      </c>
      <c r="P22772" s="94">
        <v>-1</v>
      </c>
      <c r="Q22772" s="94">
        <v>-1</v>
      </c>
      <c r="AS22772" s="94">
        <v>-1</v>
      </c>
    </row>
    <row r="22773" spans="1:45">
      <c r="A22773" s="85" t="s">
        <v>146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81</v>
      </c>
      <c r="G22773" s="89" t="s">
        <v>382</v>
      </c>
      <c r="J22773" s="94">
        <v>-2</v>
      </c>
      <c r="K22773" s="94">
        <v>-2</v>
      </c>
      <c r="P22773" s="94">
        <v>-2</v>
      </c>
      <c r="Q22773" s="94">
        <v>-2</v>
      </c>
      <c r="AS22773" s="94">
        <v>-2</v>
      </c>
    </row>
    <row r="22774" spans="1:45">
      <c r="A22774" s="85" t="s">
        <v>146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81</v>
      </c>
      <c r="G22774" s="89" t="s">
        <v>382</v>
      </c>
      <c r="J22774" s="94">
        <v>-1</v>
      </c>
      <c r="K22774" s="94">
        <v>-1</v>
      </c>
      <c r="P22774" s="94">
        <v>-1</v>
      </c>
      <c r="Q22774" s="94">
        <v>-1</v>
      </c>
      <c r="AS22774" s="94">
        <v>-1</v>
      </c>
    </row>
    <row r="22775" spans="1:45">
      <c r="A22775" s="85" t="s">
        <v>146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81</v>
      </c>
      <c r="G22775" s="89" t="s">
        <v>382</v>
      </c>
      <c r="J22775" s="94">
        <v>-1</v>
      </c>
      <c r="K22775" s="94">
        <v>-1</v>
      </c>
      <c r="P22775" s="94">
        <v>-1</v>
      </c>
      <c r="Q22775" s="94">
        <v>-1</v>
      </c>
      <c r="AS22775" s="94">
        <v>-1</v>
      </c>
    </row>
    <row r="22776" spans="1:45">
      <c r="A22776" s="85" t="s">
        <v>146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81</v>
      </c>
      <c r="G22776" s="89" t="s">
        <v>382</v>
      </c>
      <c r="J22776" s="94">
        <v>-2</v>
      </c>
      <c r="K22776" s="94">
        <v>-2</v>
      </c>
      <c r="P22776" s="94">
        <v>-2</v>
      </c>
      <c r="Q22776" s="94">
        <v>-2</v>
      </c>
      <c r="AS22776" s="94">
        <v>-2</v>
      </c>
    </row>
    <row r="22777" spans="1:45">
      <c r="A22777" s="85" t="s">
        <v>146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81</v>
      </c>
      <c r="G22777" s="89" t="s">
        <v>382</v>
      </c>
      <c r="J22777" s="94">
        <v>-1</v>
      </c>
      <c r="K22777" s="94">
        <v>-1</v>
      </c>
      <c r="P22777" s="94">
        <v>-1</v>
      </c>
      <c r="Q22777" s="94">
        <v>-1</v>
      </c>
      <c r="AS22777" s="94">
        <v>-1</v>
      </c>
    </row>
    <row r="22778" spans="1:45">
      <c r="A22778" s="85" t="s">
        <v>146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81</v>
      </c>
      <c r="G22778" s="89" t="s">
        <v>382</v>
      </c>
      <c r="J22778" s="94">
        <v>-1</v>
      </c>
      <c r="K22778" s="94">
        <v>-1</v>
      </c>
      <c r="P22778" s="94">
        <v>-1</v>
      </c>
      <c r="Q22778" s="94">
        <v>-1</v>
      </c>
      <c r="AS22778" s="94">
        <v>-1</v>
      </c>
    </row>
    <row r="22779" spans="1:45">
      <c r="A22779" s="85" t="s">
        <v>146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81</v>
      </c>
      <c r="G22779" s="89" t="s">
        <v>382</v>
      </c>
      <c r="J22779" s="94">
        <v>-2</v>
      </c>
      <c r="K22779" s="94">
        <v>-2</v>
      </c>
      <c r="P22779" s="94">
        <v>-2</v>
      </c>
      <c r="Q22779" s="94">
        <v>-2</v>
      </c>
      <c r="AS22779" s="94">
        <v>-2</v>
      </c>
    </row>
    <row r="22780" spans="1:45">
      <c r="A22780" s="85" t="s">
        <v>146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81</v>
      </c>
      <c r="G22780" s="89" t="s">
        <v>382</v>
      </c>
      <c r="J22780" s="94">
        <v>-1</v>
      </c>
      <c r="K22780" s="94">
        <v>-1</v>
      </c>
      <c r="P22780" s="94">
        <v>-1</v>
      </c>
      <c r="Q22780" s="94">
        <v>-1</v>
      </c>
      <c r="AS22780" s="94">
        <v>-1</v>
      </c>
    </row>
    <row r="22781" spans="1:45">
      <c r="A22781" s="85" t="s">
        <v>146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81</v>
      </c>
      <c r="G22781" s="89" t="s">
        <v>382</v>
      </c>
      <c r="J22781" s="94">
        <v>-1</v>
      </c>
      <c r="K22781" s="94">
        <v>-1</v>
      </c>
      <c r="P22781" s="94">
        <v>-1</v>
      </c>
      <c r="Q22781" s="94">
        <v>-1</v>
      </c>
      <c r="AS22781" s="94">
        <v>-1</v>
      </c>
    </row>
    <row r="22782" spans="1:45">
      <c r="A22782" s="85" t="s">
        <v>146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81</v>
      </c>
      <c r="G22782" s="89" t="s">
        <v>382</v>
      </c>
      <c r="J22782" s="94">
        <v>-2</v>
      </c>
      <c r="K22782" s="94">
        <v>-2</v>
      </c>
      <c r="P22782" s="94">
        <v>-2</v>
      </c>
      <c r="Q22782" s="94">
        <v>-2</v>
      </c>
      <c r="AS22782" s="94">
        <v>-2</v>
      </c>
    </row>
    <row r="22783" spans="1:45">
      <c r="A22783" s="85" t="s">
        <v>146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81</v>
      </c>
      <c r="G22783" s="89" t="s">
        <v>382</v>
      </c>
      <c r="J22783" s="94">
        <v>-1</v>
      </c>
      <c r="K22783" s="94">
        <v>-1</v>
      </c>
      <c r="P22783" s="94">
        <v>-1</v>
      </c>
      <c r="Q22783" s="94">
        <v>-1</v>
      </c>
      <c r="AS22783" s="94">
        <v>-1</v>
      </c>
    </row>
    <row r="22784" spans="1:45">
      <c r="A22784" s="85" t="s">
        <v>146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81</v>
      </c>
      <c r="G22784" s="89" t="s">
        <v>382</v>
      </c>
      <c r="J22784" s="94">
        <v>-1</v>
      </c>
      <c r="K22784" s="94">
        <v>-1</v>
      </c>
      <c r="P22784" s="94">
        <v>-1</v>
      </c>
      <c r="Q22784" s="94">
        <v>-1</v>
      </c>
      <c r="AS22784" s="94">
        <v>-1</v>
      </c>
    </row>
    <row r="22785" spans="1:45">
      <c r="A22785" s="85" t="s">
        <v>146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81</v>
      </c>
      <c r="G22785" s="89" t="s">
        <v>382</v>
      </c>
      <c r="J22785" s="94">
        <v>-2</v>
      </c>
      <c r="K22785" s="94">
        <v>-2</v>
      </c>
      <c r="P22785" s="94">
        <v>-2</v>
      </c>
      <c r="Q22785" s="94">
        <v>-2</v>
      </c>
      <c r="AS22785" s="94">
        <v>-2</v>
      </c>
    </row>
    <row r="22786" spans="1:45">
      <c r="A22786" s="85" t="s">
        <v>146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81</v>
      </c>
      <c r="G22786" s="89" t="s">
        <v>382</v>
      </c>
      <c r="J22786" s="94">
        <v>-1</v>
      </c>
      <c r="K22786" s="94">
        <v>-1</v>
      </c>
      <c r="P22786" s="94">
        <v>-1</v>
      </c>
      <c r="Q22786" s="94">
        <v>-1</v>
      </c>
      <c r="AS22786" s="94">
        <v>-1</v>
      </c>
    </row>
    <row r="22787" spans="1:45">
      <c r="A22787" s="85" t="s">
        <v>146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81</v>
      </c>
      <c r="G22787" s="89" t="s">
        <v>382</v>
      </c>
      <c r="J22787" s="94">
        <v>-1</v>
      </c>
      <c r="K22787" s="94">
        <v>-1</v>
      </c>
      <c r="P22787" s="94">
        <v>-1</v>
      </c>
      <c r="Q22787" s="94">
        <v>-1</v>
      </c>
      <c r="AS22787" s="94">
        <v>-1</v>
      </c>
    </row>
    <row r="22788" spans="1:45">
      <c r="A22788" s="85" t="s">
        <v>146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81</v>
      </c>
      <c r="G22788" s="89" t="s">
        <v>382</v>
      </c>
      <c r="J22788" s="94">
        <v>-1</v>
      </c>
      <c r="K22788" s="94">
        <v>-1</v>
      </c>
      <c r="P22788" s="94">
        <v>-1</v>
      </c>
      <c r="Q22788" s="94">
        <v>-1</v>
      </c>
      <c r="AS22788" s="94">
        <v>-1</v>
      </c>
    </row>
    <row r="22789" spans="1:45">
      <c r="A22789" s="85" t="s">
        <v>146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81</v>
      </c>
      <c r="G22789" s="89" t="s">
        <v>382</v>
      </c>
      <c r="J22789" s="94">
        <v>-2</v>
      </c>
      <c r="K22789" s="94">
        <v>-2</v>
      </c>
      <c r="P22789" s="94">
        <v>-2</v>
      </c>
      <c r="Q22789" s="94">
        <v>-2</v>
      </c>
      <c r="AS22789" s="94">
        <v>-2</v>
      </c>
    </row>
    <row r="22790" spans="1:45">
      <c r="A22790" s="85" t="s">
        <v>146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81</v>
      </c>
      <c r="G22790" s="89" t="s">
        <v>382</v>
      </c>
      <c r="J22790" s="94">
        <v>-1</v>
      </c>
      <c r="K22790" s="94">
        <v>-1</v>
      </c>
      <c r="P22790" s="94">
        <v>-1</v>
      </c>
      <c r="Q22790" s="94">
        <v>-1</v>
      </c>
      <c r="AS22790" s="94">
        <v>-1</v>
      </c>
    </row>
    <row r="22791" spans="1:45">
      <c r="A22791" s="85" t="s">
        <v>146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81</v>
      </c>
      <c r="G22791" s="89" t="s">
        <v>382</v>
      </c>
      <c r="J22791" s="94">
        <v>-1</v>
      </c>
      <c r="K22791" s="94">
        <v>-1</v>
      </c>
      <c r="P22791" s="94">
        <v>-1</v>
      </c>
      <c r="Q22791" s="94">
        <v>-1</v>
      </c>
      <c r="AS22791" s="94">
        <v>-1</v>
      </c>
    </row>
    <row r="22792" spans="1:45">
      <c r="A22792" s="85" t="s">
        <v>146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81</v>
      </c>
      <c r="G22792" s="89" t="s">
        <v>382</v>
      </c>
      <c r="J22792" s="94">
        <v>-2</v>
      </c>
      <c r="K22792" s="94">
        <v>-2</v>
      </c>
      <c r="P22792" s="94">
        <v>-2</v>
      </c>
      <c r="Q22792" s="94">
        <v>-2</v>
      </c>
      <c r="AS22792" s="94">
        <v>-2</v>
      </c>
    </row>
    <row r="22793" spans="1:45">
      <c r="A22793" s="85" t="s">
        <v>146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81</v>
      </c>
      <c r="G22793" s="89" t="s">
        <v>382</v>
      </c>
      <c r="J22793" s="94">
        <v>-1</v>
      </c>
      <c r="K22793" s="94">
        <v>-1</v>
      </c>
      <c r="P22793" s="94">
        <v>-1</v>
      </c>
      <c r="Q22793" s="94">
        <v>-1</v>
      </c>
      <c r="AS22793" s="94">
        <v>-1</v>
      </c>
    </row>
    <row r="22794" spans="1:45">
      <c r="A22794" s="85" t="s">
        <v>146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81</v>
      </c>
      <c r="G22794" s="89" t="s">
        <v>382</v>
      </c>
      <c r="J22794" s="94">
        <v>-1</v>
      </c>
      <c r="K22794" s="94">
        <v>-1</v>
      </c>
      <c r="P22794" s="94">
        <v>-1</v>
      </c>
      <c r="Q22794" s="94">
        <v>-1</v>
      </c>
      <c r="AS22794" s="94">
        <v>-1</v>
      </c>
    </row>
    <row r="22795" spans="1:45">
      <c r="A22795" s="85" t="s">
        <v>146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81</v>
      </c>
      <c r="G22795" s="89" t="s">
        <v>382</v>
      </c>
      <c r="J22795" s="94">
        <v>-1</v>
      </c>
      <c r="K22795" s="94">
        <v>-1</v>
      </c>
      <c r="P22795" s="94">
        <v>-1</v>
      </c>
      <c r="Q22795" s="94">
        <v>-1</v>
      </c>
      <c r="AS22795" s="94">
        <v>-1</v>
      </c>
    </row>
    <row r="22796" spans="1:45">
      <c r="A22796" s="85" t="s">
        <v>146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81</v>
      </c>
      <c r="G22796" s="89" t="s">
        <v>382</v>
      </c>
      <c r="J22796" s="94">
        <v>-2</v>
      </c>
      <c r="K22796" s="94">
        <v>-2</v>
      </c>
      <c r="P22796" s="94">
        <v>-2</v>
      </c>
      <c r="Q22796" s="94">
        <v>-2</v>
      </c>
      <c r="AS22796" s="94">
        <v>-2</v>
      </c>
    </row>
    <row r="22797" spans="1:45">
      <c r="A22797" s="85" t="s">
        <v>146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81</v>
      </c>
      <c r="G22797" s="89" t="s">
        <v>382</v>
      </c>
      <c r="J22797" s="94">
        <v>-1</v>
      </c>
      <c r="K22797" s="94">
        <v>-1</v>
      </c>
      <c r="P22797" s="94">
        <v>-1</v>
      </c>
      <c r="Q22797" s="94">
        <v>-1</v>
      </c>
      <c r="AS22797" s="94">
        <v>-1</v>
      </c>
    </row>
    <row r="22798" spans="1:45">
      <c r="A22798" s="85" t="s">
        <v>146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81</v>
      </c>
      <c r="G22798" s="89" t="s">
        <v>382</v>
      </c>
      <c r="J22798" s="94">
        <v>-1</v>
      </c>
      <c r="K22798" s="94">
        <v>-1</v>
      </c>
      <c r="P22798" s="94">
        <v>-1</v>
      </c>
      <c r="Q22798" s="94">
        <v>-1</v>
      </c>
      <c r="AS22798" s="94">
        <v>-1</v>
      </c>
    </row>
    <row r="22799" spans="1:45">
      <c r="A22799" s="85" t="s">
        <v>146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81</v>
      </c>
      <c r="G22799" s="89" t="s">
        <v>382</v>
      </c>
      <c r="J22799" s="94">
        <v>-2</v>
      </c>
      <c r="K22799" s="94">
        <v>-2</v>
      </c>
      <c r="P22799" s="94">
        <v>-2</v>
      </c>
      <c r="Q22799" s="94">
        <v>-2</v>
      </c>
      <c r="AS22799" s="94">
        <v>-2</v>
      </c>
    </row>
    <row r="22800" spans="1:45">
      <c r="A22800" s="85" t="s">
        <v>146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81</v>
      </c>
      <c r="G22800" s="89" t="s">
        <v>382</v>
      </c>
      <c r="J22800" s="94">
        <v>-1</v>
      </c>
      <c r="K22800" s="94">
        <v>-1</v>
      </c>
      <c r="P22800" s="94">
        <v>-1</v>
      </c>
      <c r="Q22800" s="94">
        <v>-1</v>
      </c>
      <c r="AS22800" s="94">
        <v>-1</v>
      </c>
    </row>
    <row r="22801" spans="1:45">
      <c r="A22801" s="85" t="s">
        <v>146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81</v>
      </c>
      <c r="G22801" s="89" t="s">
        <v>382</v>
      </c>
      <c r="J22801" s="94">
        <v>-1</v>
      </c>
      <c r="K22801" s="94">
        <v>-1</v>
      </c>
      <c r="P22801" s="94">
        <v>-1</v>
      </c>
      <c r="Q22801" s="94">
        <v>-1</v>
      </c>
      <c r="AS22801" s="94">
        <v>-1</v>
      </c>
    </row>
    <row r="22802" spans="1:45">
      <c r="A22802" s="85" t="s">
        <v>146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81</v>
      </c>
      <c r="G22802" s="89" t="s">
        <v>382</v>
      </c>
      <c r="J22802" s="94">
        <v>-2</v>
      </c>
      <c r="K22802" s="94">
        <v>-2</v>
      </c>
      <c r="P22802" s="94">
        <v>-2</v>
      </c>
      <c r="Q22802" s="94">
        <v>-2</v>
      </c>
      <c r="AS22802" s="94">
        <v>-2</v>
      </c>
    </row>
    <row r="22803" spans="1:45">
      <c r="A22803" s="85" t="s">
        <v>146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81</v>
      </c>
      <c r="G22803" s="89" t="s">
        <v>382</v>
      </c>
      <c r="J22803" s="94">
        <v>-1</v>
      </c>
      <c r="K22803" s="94">
        <v>-1</v>
      </c>
      <c r="P22803" s="94">
        <v>-1</v>
      </c>
      <c r="Q22803" s="94">
        <v>-1</v>
      </c>
      <c r="AS22803" s="94">
        <v>-1</v>
      </c>
    </row>
    <row r="22804" spans="1:45">
      <c r="A22804" s="85" t="s">
        <v>146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81</v>
      </c>
      <c r="G22804" s="89" t="s">
        <v>382</v>
      </c>
      <c r="J22804" s="94">
        <v>-1</v>
      </c>
      <c r="K22804" s="94">
        <v>-1</v>
      </c>
      <c r="P22804" s="94">
        <v>-1</v>
      </c>
      <c r="Q22804" s="94">
        <v>-1</v>
      </c>
      <c r="AS22804" s="94">
        <v>-1</v>
      </c>
    </row>
    <row r="22805" spans="1:45">
      <c r="A22805" s="85" t="s">
        <v>146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81</v>
      </c>
      <c r="G22805" s="89" t="s">
        <v>382</v>
      </c>
      <c r="J22805" s="94">
        <v>-2</v>
      </c>
      <c r="K22805" s="94">
        <v>-2</v>
      </c>
      <c r="P22805" s="94">
        <v>-2</v>
      </c>
      <c r="Q22805" s="94">
        <v>-2</v>
      </c>
      <c r="AS22805" s="94">
        <v>-2</v>
      </c>
    </row>
    <row r="22806" spans="1:45">
      <c r="A22806" s="85" t="s">
        <v>146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81</v>
      </c>
      <c r="G22806" s="89" t="s">
        <v>382</v>
      </c>
      <c r="J22806" s="94">
        <v>-1</v>
      </c>
      <c r="K22806" s="94">
        <v>-1</v>
      </c>
      <c r="P22806" s="94">
        <v>-1</v>
      </c>
      <c r="Q22806" s="94">
        <v>-1</v>
      </c>
      <c r="AS22806" s="94">
        <v>-1</v>
      </c>
    </row>
    <row r="22807" spans="1:45">
      <c r="A22807" s="85" t="s">
        <v>146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81</v>
      </c>
      <c r="G22807" s="89" t="s">
        <v>382</v>
      </c>
      <c r="J22807" s="94">
        <v>-1</v>
      </c>
      <c r="K22807" s="94">
        <v>-1</v>
      </c>
      <c r="P22807" s="94">
        <v>-1</v>
      </c>
      <c r="Q22807" s="94">
        <v>-1</v>
      </c>
      <c r="AS22807" s="94">
        <v>-1</v>
      </c>
    </row>
    <row r="22808" spans="1:45">
      <c r="A22808" s="85" t="s">
        <v>146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81</v>
      </c>
      <c r="G22808" s="89" t="s">
        <v>382</v>
      </c>
      <c r="J22808" s="94">
        <v>-2</v>
      </c>
      <c r="K22808" s="94">
        <v>-2</v>
      </c>
      <c r="P22808" s="94">
        <v>-2</v>
      </c>
      <c r="Q22808" s="94">
        <v>-2</v>
      </c>
      <c r="AS22808" s="94">
        <v>-2</v>
      </c>
    </row>
    <row r="22809" spans="1:45">
      <c r="A22809" s="85" t="s">
        <v>146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81</v>
      </c>
      <c r="G22809" s="89" t="s">
        <v>382</v>
      </c>
      <c r="J22809" s="94">
        <v>-1</v>
      </c>
      <c r="K22809" s="94">
        <v>-1</v>
      </c>
      <c r="P22809" s="94">
        <v>-1</v>
      </c>
      <c r="Q22809" s="94">
        <v>-1</v>
      </c>
      <c r="AS22809" s="94">
        <v>-1</v>
      </c>
    </row>
    <row r="22810" spans="1:45">
      <c r="A22810" s="85" t="s">
        <v>146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81</v>
      </c>
      <c r="G22810" s="89" t="s">
        <v>382</v>
      </c>
      <c r="J22810" s="94">
        <v>-1</v>
      </c>
      <c r="K22810" s="94">
        <v>-1</v>
      </c>
      <c r="P22810" s="94">
        <v>-1</v>
      </c>
      <c r="Q22810" s="94">
        <v>-1</v>
      </c>
      <c r="AS22810" s="94">
        <v>-1</v>
      </c>
    </row>
    <row r="22811" spans="1:45">
      <c r="A22811" s="85" t="s">
        <v>146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81</v>
      </c>
      <c r="G22811" s="89" t="s">
        <v>382</v>
      </c>
      <c r="J22811" s="94">
        <v>-2</v>
      </c>
      <c r="K22811" s="94">
        <v>-2</v>
      </c>
      <c r="P22811" s="94">
        <v>-2</v>
      </c>
      <c r="Q22811" s="94">
        <v>-2</v>
      </c>
      <c r="AS22811" s="94">
        <v>-2</v>
      </c>
    </row>
    <row r="22812" spans="1:45">
      <c r="A22812" s="85" t="s">
        <v>146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81</v>
      </c>
      <c r="G22812" s="89" t="s">
        <v>382</v>
      </c>
      <c r="J22812" s="94">
        <v>-1</v>
      </c>
      <c r="K22812" s="94">
        <v>-1</v>
      </c>
      <c r="P22812" s="94">
        <v>-1</v>
      </c>
      <c r="Q22812" s="94">
        <v>-1</v>
      </c>
      <c r="AS22812" s="94">
        <v>-1</v>
      </c>
    </row>
    <row r="22813" spans="1:45">
      <c r="A22813" s="85" t="s">
        <v>146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81</v>
      </c>
      <c r="G22813" s="89" t="s">
        <v>382</v>
      </c>
      <c r="J22813" s="94">
        <v>-1</v>
      </c>
      <c r="K22813" s="94">
        <v>-1</v>
      </c>
      <c r="P22813" s="94">
        <v>-1</v>
      </c>
      <c r="Q22813" s="94">
        <v>-1</v>
      </c>
      <c r="AS22813" s="94">
        <v>-1</v>
      </c>
    </row>
    <row r="22814" spans="1:45">
      <c r="A22814" s="85" t="s">
        <v>146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81</v>
      </c>
      <c r="G22814" s="89" t="s">
        <v>382</v>
      </c>
      <c r="J22814" s="94">
        <v>-2</v>
      </c>
      <c r="K22814" s="94">
        <v>-2</v>
      </c>
      <c r="P22814" s="94">
        <v>-2</v>
      </c>
      <c r="Q22814" s="94">
        <v>-2</v>
      </c>
      <c r="AS22814" s="94">
        <v>-2</v>
      </c>
    </row>
    <row r="22815" spans="1:45">
      <c r="A22815" s="85" t="s">
        <v>146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81</v>
      </c>
      <c r="G22815" s="89" t="s">
        <v>382</v>
      </c>
      <c r="J22815" s="94">
        <v>-1</v>
      </c>
      <c r="K22815" s="94">
        <v>-1</v>
      </c>
      <c r="P22815" s="94">
        <v>-1</v>
      </c>
      <c r="Q22815" s="94">
        <v>-1</v>
      </c>
      <c r="AS22815" s="94">
        <v>-1</v>
      </c>
    </row>
    <row r="22816" spans="1:45">
      <c r="A22816" s="85" t="s">
        <v>146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81</v>
      </c>
      <c r="G22816" s="89" t="s">
        <v>382</v>
      </c>
      <c r="J22816" s="94">
        <v>-2</v>
      </c>
      <c r="K22816" s="94">
        <v>-2</v>
      </c>
      <c r="P22816" s="94">
        <v>-2</v>
      </c>
      <c r="Q22816" s="94">
        <v>-2</v>
      </c>
      <c r="AS22816" s="94">
        <v>-2</v>
      </c>
    </row>
    <row r="22817" spans="1:45">
      <c r="A22817" s="85" t="s">
        <v>146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81</v>
      </c>
      <c r="G22817" s="89" t="s">
        <v>382</v>
      </c>
      <c r="J22817" s="94">
        <v>-1</v>
      </c>
      <c r="K22817" s="94">
        <v>-1</v>
      </c>
      <c r="P22817" s="94">
        <v>-1</v>
      </c>
      <c r="Q22817" s="94">
        <v>-1</v>
      </c>
      <c r="AS22817" s="94">
        <v>-1</v>
      </c>
    </row>
    <row r="22818" spans="1:45">
      <c r="A22818" s="85" t="s">
        <v>146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81</v>
      </c>
      <c r="G22818" s="89" t="s">
        <v>382</v>
      </c>
      <c r="J22818" s="94">
        <v>-2</v>
      </c>
      <c r="K22818" s="94">
        <v>-2</v>
      </c>
      <c r="P22818" s="94">
        <v>-2</v>
      </c>
      <c r="Q22818" s="94">
        <v>-2</v>
      </c>
      <c r="AS22818" s="94">
        <v>-2</v>
      </c>
    </row>
    <row r="22819" spans="1:45">
      <c r="A22819" s="85" t="s">
        <v>146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81</v>
      </c>
      <c r="G22819" s="89" t="s">
        <v>382</v>
      </c>
      <c r="J22819" s="94">
        <v>-1</v>
      </c>
      <c r="K22819" s="94">
        <v>-1</v>
      </c>
      <c r="P22819" s="94">
        <v>-1</v>
      </c>
      <c r="Q22819" s="94">
        <v>-1</v>
      </c>
      <c r="AS22819" s="94">
        <v>-1</v>
      </c>
    </row>
    <row r="22820" spans="1:45">
      <c r="A22820" s="85" t="s">
        <v>146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81</v>
      </c>
      <c r="G22820" s="89" t="s">
        <v>382</v>
      </c>
      <c r="J22820" s="94">
        <v>-1</v>
      </c>
      <c r="K22820" s="94">
        <v>-1</v>
      </c>
      <c r="P22820" s="94">
        <v>-1</v>
      </c>
      <c r="Q22820" s="94">
        <v>-1</v>
      </c>
      <c r="AS22820" s="94">
        <v>-1</v>
      </c>
    </row>
    <row r="22821" spans="1:45">
      <c r="A22821" s="85" t="s">
        <v>146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81</v>
      </c>
      <c r="G22821" s="89" t="s">
        <v>382</v>
      </c>
      <c r="J22821" s="94">
        <v>-2</v>
      </c>
      <c r="K22821" s="94">
        <v>-2</v>
      </c>
      <c r="P22821" s="94">
        <v>-2</v>
      </c>
      <c r="Q22821" s="94">
        <v>-2</v>
      </c>
      <c r="AS22821" s="94">
        <v>-2</v>
      </c>
    </row>
    <row r="22822" spans="1:45">
      <c r="A22822" s="85" t="s">
        <v>146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81</v>
      </c>
      <c r="G22822" s="89" t="s">
        <v>382</v>
      </c>
      <c r="J22822" s="94">
        <v>-1</v>
      </c>
      <c r="K22822" s="94">
        <v>-1</v>
      </c>
      <c r="P22822" s="94">
        <v>-1</v>
      </c>
      <c r="Q22822" s="94">
        <v>-1</v>
      </c>
      <c r="AS22822" s="94">
        <v>-1</v>
      </c>
    </row>
    <row r="22823" spans="1:45">
      <c r="A22823" s="85" t="s">
        <v>146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81</v>
      </c>
      <c r="G22823" s="89" t="s">
        <v>382</v>
      </c>
      <c r="J22823" s="94">
        <v>-2</v>
      </c>
      <c r="K22823" s="94">
        <v>-2</v>
      </c>
      <c r="P22823" s="94">
        <v>-2</v>
      </c>
      <c r="Q22823" s="94">
        <v>-2</v>
      </c>
      <c r="AS22823" s="94">
        <v>-2</v>
      </c>
    </row>
    <row r="22824" spans="1:45">
      <c r="A22824" s="85" t="s">
        <v>146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81</v>
      </c>
      <c r="G22824" s="89" t="s">
        <v>382</v>
      </c>
      <c r="J22824" s="94">
        <v>-1</v>
      </c>
      <c r="K22824" s="94">
        <v>-1</v>
      </c>
      <c r="P22824" s="94">
        <v>-1</v>
      </c>
      <c r="Q22824" s="94">
        <v>-1</v>
      </c>
      <c r="AS22824" s="94">
        <v>-1</v>
      </c>
    </row>
    <row r="22825" spans="1:45">
      <c r="A22825" s="85" t="s">
        <v>146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81</v>
      </c>
      <c r="G22825" s="89" t="s">
        <v>382</v>
      </c>
      <c r="J22825" s="94">
        <v>-1</v>
      </c>
      <c r="K22825" s="94">
        <v>-1</v>
      </c>
      <c r="P22825" s="94">
        <v>-1</v>
      </c>
      <c r="Q22825" s="94">
        <v>-1</v>
      </c>
      <c r="AS22825" s="94">
        <v>-1</v>
      </c>
    </row>
    <row r="22826" spans="1:45">
      <c r="A22826" s="85" t="s">
        <v>146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81</v>
      </c>
      <c r="G22826" s="89" t="s">
        <v>382</v>
      </c>
      <c r="J22826" s="94">
        <v>-2</v>
      </c>
      <c r="K22826" s="94">
        <v>-2</v>
      </c>
      <c r="P22826" s="94">
        <v>-2</v>
      </c>
      <c r="Q22826" s="94">
        <v>-2</v>
      </c>
      <c r="AS22826" s="94">
        <v>-2</v>
      </c>
    </row>
    <row r="22827" spans="1:45">
      <c r="A22827" s="85" t="s">
        <v>146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81</v>
      </c>
      <c r="G22827" s="89" t="s">
        <v>382</v>
      </c>
      <c r="J22827" s="94">
        <v>-1</v>
      </c>
      <c r="K22827" s="94">
        <v>-1</v>
      </c>
      <c r="P22827" s="94">
        <v>-1</v>
      </c>
      <c r="Q22827" s="94">
        <v>-1</v>
      </c>
      <c r="AS22827" s="94">
        <v>-1</v>
      </c>
    </row>
    <row r="22828" spans="1:45">
      <c r="A22828" s="85" t="s">
        <v>146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81</v>
      </c>
      <c r="G22828" s="89" t="s">
        <v>382</v>
      </c>
      <c r="J22828" s="94">
        <v>-2</v>
      </c>
      <c r="K22828" s="94">
        <v>-2</v>
      </c>
      <c r="P22828" s="94">
        <v>-2</v>
      </c>
      <c r="Q22828" s="94">
        <v>-2</v>
      </c>
      <c r="AS22828" s="94">
        <v>-2</v>
      </c>
    </row>
    <row r="22829" spans="1:45">
      <c r="A22829" s="85" t="s">
        <v>146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81</v>
      </c>
      <c r="G22829" s="89" t="s">
        <v>382</v>
      </c>
      <c r="J22829" s="94">
        <v>-1</v>
      </c>
      <c r="K22829" s="94">
        <v>-1</v>
      </c>
      <c r="P22829" s="94">
        <v>-1</v>
      </c>
      <c r="Q22829" s="94">
        <v>-1</v>
      </c>
      <c r="AS22829" s="94">
        <v>-1</v>
      </c>
    </row>
    <row r="22830" spans="1:45">
      <c r="A22830" s="85" t="s">
        <v>146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81</v>
      </c>
      <c r="G22830" s="89" t="s">
        <v>382</v>
      </c>
      <c r="J22830" s="94">
        <v>-1</v>
      </c>
      <c r="K22830" s="94">
        <v>-1</v>
      </c>
      <c r="P22830" s="94">
        <v>-1</v>
      </c>
      <c r="Q22830" s="94">
        <v>-1</v>
      </c>
      <c r="AS22830" s="94">
        <v>-1</v>
      </c>
    </row>
    <row r="22831" spans="1:45">
      <c r="A22831" s="85" t="s">
        <v>146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81</v>
      </c>
      <c r="G22831" s="89" t="s">
        <v>382</v>
      </c>
      <c r="J22831" s="94">
        <v>-2</v>
      </c>
      <c r="K22831" s="94">
        <v>-2</v>
      </c>
      <c r="P22831" s="94">
        <v>-2</v>
      </c>
      <c r="Q22831" s="94">
        <v>-2</v>
      </c>
      <c r="AS22831" s="94">
        <v>-2</v>
      </c>
    </row>
    <row r="22832" spans="1:45">
      <c r="A22832" s="85" t="s">
        <v>146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81</v>
      </c>
      <c r="G22832" s="89" t="s">
        <v>382</v>
      </c>
      <c r="J22832" s="94">
        <v>-1</v>
      </c>
      <c r="K22832" s="94">
        <v>-1</v>
      </c>
      <c r="P22832" s="94">
        <v>-1</v>
      </c>
      <c r="Q22832" s="94">
        <v>-1</v>
      </c>
      <c r="AS22832" s="94">
        <v>-1</v>
      </c>
    </row>
    <row r="22833" spans="1:45">
      <c r="A22833" s="85" t="s">
        <v>146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81</v>
      </c>
      <c r="G22833" s="89" t="s">
        <v>382</v>
      </c>
      <c r="J22833" s="94">
        <v>-2</v>
      </c>
      <c r="K22833" s="94">
        <v>-2</v>
      </c>
      <c r="P22833" s="94">
        <v>-2</v>
      </c>
      <c r="Q22833" s="94">
        <v>-2</v>
      </c>
      <c r="AS22833" s="94">
        <v>-2</v>
      </c>
    </row>
    <row r="22834" spans="1:45">
      <c r="A22834" s="85" t="s">
        <v>146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81</v>
      </c>
      <c r="G22834" s="89" t="s">
        <v>382</v>
      </c>
      <c r="J22834" s="94">
        <v>-1</v>
      </c>
      <c r="K22834" s="94">
        <v>-1</v>
      </c>
      <c r="P22834" s="94">
        <v>-1</v>
      </c>
      <c r="Q22834" s="94">
        <v>-1</v>
      </c>
      <c r="AS22834" s="94">
        <v>-1</v>
      </c>
    </row>
    <row r="22835" spans="1:45">
      <c r="A22835" s="85" t="s">
        <v>146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81</v>
      </c>
      <c r="G22835" s="89" t="s">
        <v>382</v>
      </c>
      <c r="J22835" s="94">
        <v>-2</v>
      </c>
      <c r="K22835" s="94">
        <v>-2</v>
      </c>
      <c r="P22835" s="94">
        <v>-2</v>
      </c>
      <c r="Q22835" s="94">
        <v>-2</v>
      </c>
      <c r="AS22835" s="94">
        <v>-2</v>
      </c>
    </row>
    <row r="22836" spans="1:45">
      <c r="A22836" s="85" t="s">
        <v>146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81</v>
      </c>
      <c r="G22836" s="89" t="s">
        <v>382</v>
      </c>
      <c r="J22836" s="94">
        <v>-2</v>
      </c>
      <c r="K22836" s="94">
        <v>-2</v>
      </c>
      <c r="P22836" s="94">
        <v>-2</v>
      </c>
      <c r="Q22836" s="94">
        <v>-2</v>
      </c>
      <c r="AS22836" s="94">
        <v>-2</v>
      </c>
    </row>
    <row r="22837" spans="1:45">
      <c r="A22837" s="85" t="s">
        <v>146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81</v>
      </c>
      <c r="G22837" s="89" t="s">
        <v>382</v>
      </c>
      <c r="J22837" s="94">
        <v>-1</v>
      </c>
      <c r="K22837" s="94">
        <v>-1</v>
      </c>
      <c r="P22837" s="94">
        <v>-1</v>
      </c>
      <c r="Q22837" s="94">
        <v>-1</v>
      </c>
      <c r="AS22837" s="94">
        <v>-1</v>
      </c>
    </row>
    <row r="22838" spans="1:45">
      <c r="A22838" s="85" t="s">
        <v>146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81</v>
      </c>
      <c r="G22838" s="89" t="s">
        <v>382</v>
      </c>
      <c r="J22838" s="94">
        <v>-2</v>
      </c>
      <c r="K22838" s="94">
        <v>-2</v>
      </c>
      <c r="P22838" s="94">
        <v>-2</v>
      </c>
      <c r="Q22838" s="94">
        <v>-2</v>
      </c>
      <c r="AS22838" s="94">
        <v>-2</v>
      </c>
    </row>
    <row r="22839" spans="1:45">
      <c r="A22839" s="85" t="s">
        <v>146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81</v>
      </c>
      <c r="G22839" s="89" t="s">
        <v>382</v>
      </c>
      <c r="J22839" s="94">
        <v>0</v>
      </c>
      <c r="K22839" s="94">
        <v>0</v>
      </c>
      <c r="P22839" s="94">
        <v>0</v>
      </c>
      <c r="Q22839" s="94">
        <v>0</v>
      </c>
      <c r="AS22839" s="94">
        <v>0</v>
      </c>
    </row>
    <row r="22840" spans="1:45">
      <c r="A22840" s="85" t="s">
        <v>146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81</v>
      </c>
      <c r="G22840" s="89" t="s">
        <v>382</v>
      </c>
      <c r="J22840" s="94">
        <v>18</v>
      </c>
      <c r="K22840" s="94">
        <v>18</v>
      </c>
      <c r="P22840" s="94">
        <v>18</v>
      </c>
      <c r="Q22840" s="94">
        <v>18</v>
      </c>
      <c r="AS22840" s="94">
        <v>18</v>
      </c>
    </row>
    <row r="22841" spans="1:45">
      <c r="A22841" s="85" t="s">
        <v>146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81</v>
      </c>
      <c r="G22841" s="89" t="s">
        <v>382</v>
      </c>
      <c r="J22841" s="94">
        <v>25</v>
      </c>
      <c r="K22841" s="94">
        <v>25</v>
      </c>
      <c r="P22841" s="94">
        <v>25</v>
      </c>
      <c r="Q22841" s="94">
        <v>25</v>
      </c>
      <c r="AS22841" s="94">
        <v>25</v>
      </c>
    </row>
    <row r="22842" spans="1:45">
      <c r="A22842" s="85" t="s">
        <v>146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81</v>
      </c>
      <c r="G22842" s="89" t="s">
        <v>382</v>
      </c>
      <c r="J22842" s="94">
        <v>62</v>
      </c>
      <c r="K22842" s="94">
        <v>62</v>
      </c>
      <c r="P22842" s="94">
        <v>62</v>
      </c>
      <c r="Q22842" s="94">
        <v>62</v>
      </c>
      <c r="AS22842" s="94">
        <v>62</v>
      </c>
    </row>
    <row r="22843" spans="1:45">
      <c r="A22843" s="85" t="s">
        <v>146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81</v>
      </c>
      <c r="G22843" s="89" t="s">
        <v>382</v>
      </c>
      <c r="J22843" s="94">
        <v>153</v>
      </c>
      <c r="K22843" s="94">
        <v>153</v>
      </c>
      <c r="P22843" s="94">
        <v>153</v>
      </c>
      <c r="Q22843" s="94">
        <v>153</v>
      </c>
      <c r="AS22843" s="94">
        <v>153</v>
      </c>
    </row>
    <row r="22844" spans="1:45">
      <c r="A22844" s="85" t="s">
        <v>146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81</v>
      </c>
      <c r="G22844" s="89" t="s">
        <v>382</v>
      </c>
      <c r="J22844" s="94">
        <v>192</v>
      </c>
      <c r="K22844" s="94">
        <v>192</v>
      </c>
      <c r="P22844" s="94">
        <v>192</v>
      </c>
      <c r="Q22844" s="94">
        <v>192</v>
      </c>
      <c r="AS22844" s="94">
        <v>192</v>
      </c>
    </row>
    <row r="22845" spans="1:45">
      <c r="A22845" s="85" t="s">
        <v>146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81</v>
      </c>
      <c r="G22845" s="89" t="s">
        <v>382</v>
      </c>
      <c r="J22845" s="94">
        <v>196</v>
      </c>
      <c r="K22845" s="94">
        <v>196</v>
      </c>
      <c r="P22845" s="94">
        <v>196</v>
      </c>
      <c r="Q22845" s="94">
        <v>196</v>
      </c>
      <c r="AS22845" s="94">
        <v>196</v>
      </c>
    </row>
    <row r="22846" spans="1:45">
      <c r="A22846" s="85" t="s">
        <v>146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81</v>
      </c>
      <c r="G22846" s="89" t="s">
        <v>382</v>
      </c>
      <c r="J22846" s="94">
        <v>196</v>
      </c>
      <c r="K22846" s="94">
        <v>196</v>
      </c>
      <c r="P22846" s="94">
        <v>196</v>
      </c>
      <c r="Q22846" s="94">
        <v>196</v>
      </c>
      <c r="AS22846" s="94">
        <v>196</v>
      </c>
    </row>
    <row r="22847" spans="1:45">
      <c r="A22847" s="85" t="s">
        <v>146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81</v>
      </c>
      <c r="G22847" s="89" t="s">
        <v>382</v>
      </c>
      <c r="J22847" s="94">
        <v>196</v>
      </c>
      <c r="K22847" s="94">
        <v>196</v>
      </c>
      <c r="P22847" s="94">
        <v>196</v>
      </c>
      <c r="Q22847" s="94">
        <v>196</v>
      </c>
      <c r="AS22847" s="94">
        <v>196</v>
      </c>
    </row>
    <row r="22848" spans="1:45">
      <c r="A22848" s="85" t="s">
        <v>146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81</v>
      </c>
      <c r="G22848" s="89" t="s">
        <v>382</v>
      </c>
      <c r="J22848" s="94">
        <v>190</v>
      </c>
      <c r="K22848" s="94">
        <v>190</v>
      </c>
      <c r="P22848" s="94">
        <v>190</v>
      </c>
      <c r="Q22848" s="94">
        <v>190</v>
      </c>
      <c r="AS22848" s="94">
        <v>190</v>
      </c>
    </row>
    <row r="22849" spans="1:45">
      <c r="A22849" s="85" t="s">
        <v>146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81</v>
      </c>
      <c r="G22849" s="89" t="s">
        <v>382</v>
      </c>
      <c r="J22849" s="94">
        <v>4</v>
      </c>
      <c r="K22849" s="94">
        <v>4</v>
      </c>
      <c r="P22849" s="94">
        <v>4</v>
      </c>
      <c r="Q22849" s="94">
        <v>4</v>
      </c>
      <c r="AS22849" s="94">
        <v>4</v>
      </c>
    </row>
    <row r="22850" spans="1:45">
      <c r="A22850" s="85" t="s">
        <v>146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81</v>
      </c>
      <c r="G22850" s="89" t="s">
        <v>382</v>
      </c>
      <c r="J22850" s="94">
        <v>-4</v>
      </c>
      <c r="K22850" s="94">
        <v>-4</v>
      </c>
      <c r="P22850" s="94">
        <v>-4</v>
      </c>
      <c r="Q22850" s="94">
        <v>-4</v>
      </c>
      <c r="AS22850" s="94">
        <v>-4</v>
      </c>
    </row>
    <row r="22851" spans="1:45">
      <c r="A22851" s="85" t="s">
        <v>146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81</v>
      </c>
      <c r="G22851" s="89" t="s">
        <v>382</v>
      </c>
      <c r="J22851" s="94">
        <v>-3</v>
      </c>
      <c r="K22851" s="94">
        <v>-3</v>
      </c>
      <c r="P22851" s="94">
        <v>-3</v>
      </c>
      <c r="Q22851" s="94">
        <v>-3</v>
      </c>
      <c r="AS22851" s="94">
        <v>-3</v>
      </c>
    </row>
    <row r="22852" spans="1:45">
      <c r="A22852" s="85" t="s">
        <v>146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81</v>
      </c>
      <c r="G22852" s="89" t="s">
        <v>382</v>
      </c>
      <c r="J22852" s="94">
        <v>-3</v>
      </c>
      <c r="K22852" s="94">
        <v>-3</v>
      </c>
      <c r="P22852" s="94">
        <v>-3</v>
      </c>
      <c r="Q22852" s="94">
        <v>-3</v>
      </c>
      <c r="AS22852" s="94">
        <v>-3</v>
      </c>
    </row>
    <row r="22853" spans="1:45">
      <c r="A22853" s="85" t="s">
        <v>146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81</v>
      </c>
      <c r="G22853" s="89" t="s">
        <v>382</v>
      </c>
      <c r="J22853" s="94">
        <v>-3</v>
      </c>
      <c r="K22853" s="94">
        <v>-3</v>
      </c>
      <c r="P22853" s="94">
        <v>-3</v>
      </c>
      <c r="Q22853" s="94">
        <v>-3</v>
      </c>
      <c r="AS22853" s="94">
        <v>-3</v>
      </c>
    </row>
    <row r="22854" spans="1:45">
      <c r="A22854" s="85" t="s">
        <v>146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81</v>
      </c>
      <c r="G22854" s="89" t="s">
        <v>382</v>
      </c>
      <c r="J22854" s="94">
        <v>-3</v>
      </c>
      <c r="K22854" s="94">
        <v>-3</v>
      </c>
      <c r="P22854" s="94">
        <v>-3</v>
      </c>
      <c r="Q22854" s="94">
        <v>-3</v>
      </c>
      <c r="AS22854" s="94">
        <v>-3</v>
      </c>
    </row>
    <row r="22855" spans="1:45">
      <c r="A22855" s="85" t="s">
        <v>146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81</v>
      </c>
      <c r="G22855" s="89" t="s">
        <v>382</v>
      </c>
      <c r="J22855" s="94">
        <v>-2</v>
      </c>
      <c r="K22855" s="94">
        <v>-2</v>
      </c>
      <c r="P22855" s="94">
        <v>-2</v>
      </c>
      <c r="Q22855" s="94">
        <v>-2</v>
      </c>
      <c r="AS22855" s="94">
        <v>-2</v>
      </c>
    </row>
    <row r="22856" spans="1:45">
      <c r="A22856" s="85" t="s">
        <v>146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81</v>
      </c>
      <c r="G22856" s="89" t="s">
        <v>382</v>
      </c>
      <c r="J22856" s="94">
        <v>-2</v>
      </c>
      <c r="K22856" s="94">
        <v>-2</v>
      </c>
      <c r="P22856" s="94">
        <v>-2</v>
      </c>
      <c r="Q22856" s="94">
        <v>-2</v>
      </c>
      <c r="AS22856" s="94">
        <v>-2</v>
      </c>
    </row>
    <row r="22857" spans="1:45">
      <c r="A22857" s="85" t="s">
        <v>146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81</v>
      </c>
      <c r="G22857" s="89" t="s">
        <v>382</v>
      </c>
      <c r="J22857" s="94">
        <v>-1</v>
      </c>
      <c r="K22857" s="94">
        <v>-1</v>
      </c>
      <c r="P22857" s="94">
        <v>-1</v>
      </c>
      <c r="Q22857" s="94">
        <v>-1</v>
      </c>
      <c r="AS22857" s="94">
        <v>-1</v>
      </c>
    </row>
    <row r="22858" spans="1:45">
      <c r="A22858" s="85" t="s">
        <v>146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81</v>
      </c>
      <c r="G22858" s="89" t="s">
        <v>382</v>
      </c>
      <c r="J22858" s="94">
        <v>-2</v>
      </c>
      <c r="K22858" s="94">
        <v>-2</v>
      </c>
      <c r="P22858" s="94">
        <v>-2</v>
      </c>
      <c r="Q22858" s="94">
        <v>-2</v>
      </c>
      <c r="AS22858" s="94">
        <v>-2</v>
      </c>
    </row>
    <row r="22859" spans="1:45">
      <c r="A22859" s="85" t="s">
        <v>146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81</v>
      </c>
      <c r="G22859" s="89" t="s">
        <v>382</v>
      </c>
      <c r="J22859" s="94">
        <v>-2</v>
      </c>
      <c r="K22859" s="94">
        <v>-2</v>
      </c>
      <c r="P22859" s="94">
        <v>-2</v>
      </c>
      <c r="Q22859" s="94">
        <v>-2</v>
      </c>
      <c r="AS22859" s="94">
        <v>-2</v>
      </c>
    </row>
    <row r="22860" spans="1:45">
      <c r="A22860" s="85" t="s">
        <v>146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81</v>
      </c>
      <c r="G22860" s="89" t="s">
        <v>382</v>
      </c>
      <c r="J22860" s="94">
        <v>-1</v>
      </c>
      <c r="K22860" s="94">
        <v>-1</v>
      </c>
      <c r="P22860" s="94">
        <v>-1</v>
      </c>
      <c r="Q22860" s="94">
        <v>-1</v>
      </c>
      <c r="AS22860" s="94">
        <v>-1</v>
      </c>
    </row>
    <row r="22861" spans="1:45">
      <c r="A22861" s="85" t="s">
        <v>146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81</v>
      </c>
      <c r="G22861" s="89" t="s">
        <v>382</v>
      </c>
      <c r="J22861" s="94">
        <v>-2</v>
      </c>
      <c r="K22861" s="94">
        <v>-2</v>
      </c>
      <c r="P22861" s="94">
        <v>-2</v>
      </c>
      <c r="Q22861" s="94">
        <v>-2</v>
      </c>
      <c r="AS22861" s="94">
        <v>-2</v>
      </c>
    </row>
    <row r="22862" spans="1:45">
      <c r="A22862" s="85" t="s">
        <v>146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81</v>
      </c>
      <c r="G22862" s="89" t="s">
        <v>382</v>
      </c>
      <c r="J22862" s="94">
        <v>-1</v>
      </c>
      <c r="K22862" s="94">
        <v>-1</v>
      </c>
      <c r="P22862" s="94">
        <v>-1</v>
      </c>
      <c r="Q22862" s="94">
        <v>-1</v>
      </c>
      <c r="AS22862" s="94">
        <v>-1</v>
      </c>
    </row>
    <row r="22863" spans="1:45">
      <c r="A22863" s="85" t="s">
        <v>146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81</v>
      </c>
      <c r="G22863" s="89" t="s">
        <v>382</v>
      </c>
      <c r="J22863" s="94">
        <v>0</v>
      </c>
      <c r="K22863" s="94">
        <v>0</v>
      </c>
      <c r="P22863" s="94">
        <v>0</v>
      </c>
      <c r="Q22863" s="94">
        <v>0</v>
      </c>
      <c r="AS22863" s="94">
        <v>0</v>
      </c>
    </row>
    <row r="22864" spans="1:45">
      <c r="A22864" s="85" t="s">
        <v>146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81</v>
      </c>
      <c r="G22864" s="89" t="s">
        <v>382</v>
      </c>
      <c r="J22864" s="94">
        <v>21</v>
      </c>
      <c r="K22864" s="94">
        <v>21</v>
      </c>
      <c r="P22864" s="94">
        <v>21</v>
      </c>
      <c r="Q22864" s="94">
        <v>21</v>
      </c>
      <c r="AS22864" s="94">
        <v>21</v>
      </c>
    </row>
    <row r="22865" spans="1:45">
      <c r="A22865" s="85" t="s">
        <v>146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81</v>
      </c>
      <c r="G22865" s="89" t="s">
        <v>382</v>
      </c>
      <c r="J22865" s="94">
        <v>66</v>
      </c>
      <c r="K22865" s="94">
        <v>66</v>
      </c>
      <c r="P22865" s="94">
        <v>66</v>
      </c>
      <c r="Q22865" s="94">
        <v>66</v>
      </c>
      <c r="AS22865" s="94">
        <v>66</v>
      </c>
    </row>
    <row r="22866" spans="1:45">
      <c r="A22866" s="85" t="s">
        <v>146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81</v>
      </c>
      <c r="G22866" s="89" t="s">
        <v>382</v>
      </c>
      <c r="J22866" s="94">
        <v>174</v>
      </c>
      <c r="K22866" s="94">
        <v>174</v>
      </c>
      <c r="P22866" s="94">
        <v>174</v>
      </c>
      <c r="Q22866" s="94">
        <v>174</v>
      </c>
      <c r="AS22866" s="94">
        <v>174</v>
      </c>
    </row>
    <row r="22867" spans="1:45">
      <c r="A22867" s="85" t="s">
        <v>146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81</v>
      </c>
      <c r="G22867" s="89" t="s">
        <v>382</v>
      </c>
      <c r="J22867" s="94">
        <v>334</v>
      </c>
      <c r="K22867" s="94">
        <v>334</v>
      </c>
      <c r="P22867" s="94">
        <v>334</v>
      </c>
      <c r="Q22867" s="94">
        <v>334</v>
      </c>
      <c r="AS22867" s="94">
        <v>334</v>
      </c>
    </row>
    <row r="22868" spans="1:45">
      <c r="A22868" s="85" t="s">
        <v>146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81</v>
      </c>
      <c r="G22868" s="89" t="s">
        <v>382</v>
      </c>
      <c r="J22868" s="94">
        <v>464</v>
      </c>
      <c r="K22868" s="94">
        <v>464</v>
      </c>
      <c r="P22868" s="94">
        <v>464</v>
      </c>
      <c r="Q22868" s="94">
        <v>464</v>
      </c>
      <c r="AS22868" s="94">
        <v>464</v>
      </c>
    </row>
    <row r="22869" spans="1:45">
      <c r="A22869" s="85" t="s">
        <v>146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81</v>
      </c>
      <c r="G22869" s="89" t="s">
        <v>382</v>
      </c>
      <c r="J22869" s="94">
        <v>401</v>
      </c>
      <c r="K22869" s="94">
        <v>401</v>
      </c>
      <c r="P22869" s="94">
        <v>401</v>
      </c>
      <c r="Q22869" s="94">
        <v>401</v>
      </c>
      <c r="AS22869" s="94">
        <v>401</v>
      </c>
    </row>
    <row r="22870" spans="1:45">
      <c r="A22870" s="85" t="s">
        <v>146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81</v>
      </c>
      <c r="G22870" s="89" t="s">
        <v>382</v>
      </c>
      <c r="J22870" s="94">
        <v>397</v>
      </c>
      <c r="K22870" s="94">
        <v>397</v>
      </c>
      <c r="P22870" s="94">
        <v>397</v>
      </c>
      <c r="Q22870" s="94">
        <v>397</v>
      </c>
      <c r="AS22870" s="94">
        <v>397</v>
      </c>
    </row>
    <row r="22871" spans="1:45">
      <c r="A22871" s="85" t="s">
        <v>146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81</v>
      </c>
      <c r="G22871" s="89" t="s">
        <v>382</v>
      </c>
      <c r="J22871" s="94">
        <v>396</v>
      </c>
      <c r="K22871" s="94">
        <v>396</v>
      </c>
      <c r="P22871" s="94">
        <v>396</v>
      </c>
      <c r="Q22871" s="94">
        <v>396</v>
      </c>
      <c r="AS22871" s="94">
        <v>396</v>
      </c>
    </row>
    <row r="22872" spans="1:45">
      <c r="A22872" s="85" t="s">
        <v>146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81</v>
      </c>
      <c r="G22872" s="89" t="s">
        <v>382</v>
      </c>
      <c r="J22872" s="94">
        <v>379</v>
      </c>
      <c r="K22872" s="94">
        <v>379</v>
      </c>
      <c r="P22872" s="94">
        <v>379</v>
      </c>
      <c r="Q22872" s="94">
        <v>379</v>
      </c>
      <c r="AS22872" s="94">
        <v>379</v>
      </c>
    </row>
    <row r="22873" spans="1:45">
      <c r="A22873" s="85" t="s">
        <v>146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81</v>
      </c>
      <c r="G22873" s="89" t="s">
        <v>382</v>
      </c>
      <c r="J22873" s="94">
        <v>4</v>
      </c>
      <c r="K22873" s="94">
        <v>4</v>
      </c>
      <c r="P22873" s="94">
        <v>4</v>
      </c>
      <c r="Q22873" s="94">
        <v>4</v>
      </c>
      <c r="AS22873" s="94">
        <v>4</v>
      </c>
    </row>
    <row r="22874" spans="1:45">
      <c r="A22874" s="85" t="s">
        <v>146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81</v>
      </c>
      <c r="G22874" s="89" t="s">
        <v>382</v>
      </c>
      <c r="J22874" s="94">
        <v>-3</v>
      </c>
      <c r="K22874" s="94">
        <v>-3</v>
      </c>
      <c r="P22874" s="94">
        <v>-3</v>
      </c>
      <c r="Q22874" s="94">
        <v>-3</v>
      </c>
      <c r="AS22874" s="94">
        <v>-3</v>
      </c>
    </row>
    <row r="22875" spans="1:45">
      <c r="A22875" s="85" t="s">
        <v>146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81</v>
      </c>
      <c r="G22875" s="89" t="s">
        <v>382</v>
      </c>
      <c r="J22875" s="94">
        <v>-2</v>
      </c>
      <c r="K22875" s="94">
        <v>-2</v>
      </c>
      <c r="P22875" s="94">
        <v>-2</v>
      </c>
      <c r="Q22875" s="94">
        <v>-2</v>
      </c>
      <c r="AS22875" s="94">
        <v>-2</v>
      </c>
    </row>
    <row r="22876" spans="1:45">
      <c r="A22876" s="85" t="s">
        <v>146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81</v>
      </c>
      <c r="G22876" s="89" t="s">
        <v>382</v>
      </c>
      <c r="J22876" s="94">
        <v>-5</v>
      </c>
      <c r="K22876" s="94">
        <v>-5</v>
      </c>
      <c r="P22876" s="94">
        <v>-5</v>
      </c>
      <c r="Q22876" s="94">
        <v>-5</v>
      </c>
      <c r="AS22876" s="94">
        <v>-5</v>
      </c>
    </row>
    <row r="22877" spans="1:45">
      <c r="A22877" s="85" t="s">
        <v>146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81</v>
      </c>
      <c r="G22877" s="89" t="s">
        <v>382</v>
      </c>
      <c r="J22877" s="94">
        <v>1</v>
      </c>
      <c r="K22877" s="94">
        <v>1</v>
      </c>
      <c r="P22877" s="94">
        <v>1</v>
      </c>
      <c r="Q22877" s="94">
        <v>1</v>
      </c>
      <c r="AS22877" s="94">
        <v>1</v>
      </c>
    </row>
    <row r="22878" spans="1:45">
      <c r="A22878" s="85" t="s">
        <v>146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81</v>
      </c>
      <c r="G22878" s="89" t="s">
        <v>382</v>
      </c>
      <c r="J22878" s="94">
        <v>67</v>
      </c>
      <c r="K22878" s="94">
        <v>67</v>
      </c>
      <c r="P22878" s="94">
        <v>67</v>
      </c>
      <c r="Q22878" s="94">
        <v>67</v>
      </c>
      <c r="AS22878" s="94">
        <v>67</v>
      </c>
    </row>
    <row r="22879" spans="1:45">
      <c r="A22879" s="85" t="s">
        <v>146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81</v>
      </c>
      <c r="G22879" s="89" t="s">
        <v>382</v>
      </c>
      <c r="J22879" s="94">
        <v>172</v>
      </c>
      <c r="K22879" s="94">
        <v>172</v>
      </c>
      <c r="P22879" s="94">
        <v>172</v>
      </c>
      <c r="Q22879" s="94">
        <v>172</v>
      </c>
      <c r="AS22879" s="94">
        <v>172</v>
      </c>
    </row>
    <row r="22880" spans="1:45">
      <c r="A22880" s="85" t="s">
        <v>146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81</v>
      </c>
      <c r="G22880" s="89" t="s">
        <v>382</v>
      </c>
      <c r="J22880" s="94">
        <v>332</v>
      </c>
      <c r="K22880" s="94">
        <v>332</v>
      </c>
      <c r="P22880" s="94">
        <v>332</v>
      </c>
      <c r="Q22880" s="94">
        <v>332</v>
      </c>
      <c r="AS22880" s="94">
        <v>332</v>
      </c>
    </row>
    <row r="22881" spans="1:45">
      <c r="A22881" s="85" t="s">
        <v>146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81</v>
      </c>
      <c r="G22881" s="89" t="s">
        <v>382</v>
      </c>
      <c r="J22881" s="94">
        <v>527</v>
      </c>
      <c r="K22881" s="94">
        <v>527</v>
      </c>
      <c r="P22881" s="94">
        <v>527</v>
      </c>
      <c r="Q22881" s="94">
        <v>527</v>
      </c>
      <c r="AS22881" s="94">
        <v>527</v>
      </c>
    </row>
    <row r="22882" spans="1:45">
      <c r="A22882" s="85" t="s">
        <v>146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81</v>
      </c>
      <c r="G22882" s="89" t="s">
        <v>382</v>
      </c>
      <c r="J22882" s="94">
        <v>584</v>
      </c>
      <c r="K22882" s="94">
        <v>584</v>
      </c>
      <c r="P22882" s="94">
        <v>584</v>
      </c>
      <c r="Q22882" s="94">
        <v>584</v>
      </c>
      <c r="AS22882" s="94">
        <v>584</v>
      </c>
    </row>
    <row r="22883" spans="1:45">
      <c r="A22883" s="85" t="s">
        <v>146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81</v>
      </c>
      <c r="G22883" s="89" t="s">
        <v>382</v>
      </c>
      <c r="J22883" s="94">
        <v>538</v>
      </c>
      <c r="K22883" s="94">
        <v>538</v>
      </c>
      <c r="P22883" s="94">
        <v>538</v>
      </c>
      <c r="Q22883" s="94">
        <v>538</v>
      </c>
      <c r="AS22883" s="94">
        <v>538</v>
      </c>
    </row>
    <row r="22884" spans="1:45">
      <c r="A22884" s="85" t="s">
        <v>146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81</v>
      </c>
      <c r="G22884" s="89" t="s">
        <v>382</v>
      </c>
      <c r="J22884" s="94">
        <v>531</v>
      </c>
      <c r="K22884" s="94">
        <v>531</v>
      </c>
      <c r="P22884" s="94">
        <v>531</v>
      </c>
      <c r="Q22884" s="94">
        <v>531</v>
      </c>
      <c r="AS22884" s="94">
        <v>531</v>
      </c>
    </row>
    <row r="22885" spans="1:45">
      <c r="A22885" s="85" t="s">
        <v>146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81</v>
      </c>
      <c r="G22885" s="89" t="s">
        <v>382</v>
      </c>
      <c r="J22885" s="94">
        <v>238</v>
      </c>
      <c r="K22885" s="94">
        <v>238</v>
      </c>
      <c r="P22885" s="94">
        <v>238</v>
      </c>
      <c r="Q22885" s="94">
        <v>238</v>
      </c>
      <c r="AS22885" s="94">
        <v>238</v>
      </c>
    </row>
    <row r="22886" spans="1:45">
      <c r="A22886" s="85" t="s">
        <v>146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81</v>
      </c>
      <c r="G22886" s="89" t="s">
        <v>382</v>
      </c>
      <c r="J22886" s="94">
        <v>175</v>
      </c>
      <c r="K22886" s="94">
        <v>175</v>
      </c>
      <c r="P22886" s="94">
        <v>175</v>
      </c>
      <c r="Q22886" s="94">
        <v>175</v>
      </c>
      <c r="AS22886" s="94">
        <v>175</v>
      </c>
    </row>
    <row r="22887" spans="1:45">
      <c r="A22887" s="85" t="s">
        <v>146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81</v>
      </c>
      <c r="G22887" s="89" t="s">
        <v>382</v>
      </c>
      <c r="J22887" s="94">
        <v>171</v>
      </c>
      <c r="K22887" s="94">
        <v>171</v>
      </c>
      <c r="P22887" s="94">
        <v>171</v>
      </c>
      <c r="Q22887" s="94">
        <v>171</v>
      </c>
      <c r="AS22887" s="94">
        <v>171</v>
      </c>
    </row>
    <row r="22888" spans="1:45">
      <c r="A22888" s="85" t="s">
        <v>146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81</v>
      </c>
      <c r="G22888" s="89" t="s">
        <v>382</v>
      </c>
      <c r="J22888" s="94">
        <v>172</v>
      </c>
      <c r="K22888" s="94">
        <v>172</v>
      </c>
      <c r="P22888" s="94">
        <v>172</v>
      </c>
      <c r="Q22888" s="94">
        <v>172</v>
      </c>
      <c r="AS22888" s="94">
        <v>172</v>
      </c>
    </row>
    <row r="22889" spans="1:45">
      <c r="A22889" s="85" t="s">
        <v>146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81</v>
      </c>
      <c r="G22889" s="89" t="s">
        <v>382</v>
      </c>
      <c r="J22889" s="94">
        <v>174</v>
      </c>
      <c r="K22889" s="94">
        <v>174</v>
      </c>
      <c r="P22889" s="94">
        <v>174</v>
      </c>
      <c r="Q22889" s="94">
        <v>174</v>
      </c>
      <c r="AS22889" s="94">
        <v>174</v>
      </c>
    </row>
    <row r="22890" spans="1:45">
      <c r="A22890" s="85" t="s">
        <v>146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81</v>
      </c>
      <c r="G22890" s="89" t="s">
        <v>382</v>
      </c>
      <c r="J22890" s="94">
        <v>176</v>
      </c>
      <c r="K22890" s="94">
        <v>176</v>
      </c>
      <c r="P22890" s="94">
        <v>176</v>
      </c>
      <c r="Q22890" s="94">
        <v>176</v>
      </c>
      <c r="AS22890" s="94">
        <v>176</v>
      </c>
    </row>
    <row r="22891" spans="1:45">
      <c r="A22891" s="85" t="s">
        <v>146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81</v>
      </c>
      <c r="G22891" s="89" t="s">
        <v>382</v>
      </c>
      <c r="J22891" s="94">
        <v>235</v>
      </c>
      <c r="K22891" s="94">
        <v>235</v>
      </c>
      <c r="P22891" s="94">
        <v>235</v>
      </c>
      <c r="Q22891" s="94">
        <v>235</v>
      </c>
      <c r="AS22891" s="94">
        <v>235</v>
      </c>
    </row>
    <row r="22892" spans="1:45">
      <c r="A22892" s="85" t="s">
        <v>146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81</v>
      </c>
      <c r="G22892" s="89" t="s">
        <v>382</v>
      </c>
      <c r="J22892" s="94">
        <v>272</v>
      </c>
      <c r="K22892" s="94">
        <v>272</v>
      </c>
      <c r="P22892" s="94">
        <v>272</v>
      </c>
      <c r="Q22892" s="94">
        <v>272</v>
      </c>
      <c r="AS22892" s="94">
        <v>272</v>
      </c>
    </row>
    <row r="22893" spans="1:45">
      <c r="A22893" s="85" t="s">
        <v>146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81</v>
      </c>
      <c r="G22893" s="89" t="s">
        <v>382</v>
      </c>
      <c r="J22893" s="94">
        <v>272</v>
      </c>
      <c r="K22893" s="94">
        <v>272</v>
      </c>
      <c r="P22893" s="94">
        <v>272</v>
      </c>
      <c r="Q22893" s="94">
        <v>272</v>
      </c>
      <c r="AS22893" s="94">
        <v>272</v>
      </c>
    </row>
    <row r="22894" spans="1:45">
      <c r="A22894" s="85" t="s">
        <v>146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81</v>
      </c>
      <c r="G22894" s="89" t="s">
        <v>382</v>
      </c>
      <c r="J22894" s="94">
        <v>283</v>
      </c>
      <c r="K22894" s="94">
        <v>283</v>
      </c>
      <c r="P22894" s="94">
        <v>283</v>
      </c>
      <c r="Q22894" s="94">
        <v>283</v>
      </c>
      <c r="AS22894" s="94">
        <v>283</v>
      </c>
    </row>
    <row r="22895" spans="1:45">
      <c r="A22895" s="85" t="s">
        <v>146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81</v>
      </c>
      <c r="G22895" s="89" t="s">
        <v>382</v>
      </c>
      <c r="J22895" s="94">
        <v>271</v>
      </c>
      <c r="K22895" s="94">
        <v>271</v>
      </c>
      <c r="P22895" s="94">
        <v>271</v>
      </c>
      <c r="Q22895" s="94">
        <v>271</v>
      </c>
      <c r="AS22895" s="94">
        <v>271</v>
      </c>
    </row>
    <row r="22896" spans="1:45">
      <c r="A22896" s="85" t="s">
        <v>146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81</v>
      </c>
      <c r="G22896" s="89" t="s">
        <v>382</v>
      </c>
      <c r="J22896" s="94">
        <v>245</v>
      </c>
      <c r="K22896" s="94">
        <v>245</v>
      </c>
      <c r="P22896" s="94">
        <v>245</v>
      </c>
      <c r="Q22896" s="94">
        <v>245</v>
      </c>
      <c r="AS22896" s="94">
        <v>245</v>
      </c>
    </row>
    <row r="22897" spans="1:45">
      <c r="A22897" s="85" t="s">
        <v>146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81</v>
      </c>
      <c r="G22897" s="89" t="s">
        <v>382</v>
      </c>
      <c r="J22897" s="94">
        <v>181</v>
      </c>
      <c r="K22897" s="94">
        <v>181</v>
      </c>
      <c r="P22897" s="94">
        <v>181</v>
      </c>
      <c r="Q22897" s="94">
        <v>181</v>
      </c>
      <c r="AS22897" s="94">
        <v>181</v>
      </c>
    </row>
    <row r="22898" spans="1:45">
      <c r="A22898" s="85" t="s">
        <v>146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81</v>
      </c>
      <c r="G22898" s="89" t="s">
        <v>382</v>
      </c>
      <c r="J22898" s="94">
        <v>177</v>
      </c>
      <c r="K22898" s="94">
        <v>177</v>
      </c>
      <c r="P22898" s="94">
        <v>177</v>
      </c>
      <c r="Q22898" s="94">
        <v>177</v>
      </c>
      <c r="AS22898" s="94">
        <v>177</v>
      </c>
    </row>
    <row r="22899" spans="1:45">
      <c r="A22899" s="85" t="s">
        <v>146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81</v>
      </c>
      <c r="G22899" s="89" t="s">
        <v>382</v>
      </c>
      <c r="J22899" s="94">
        <v>236</v>
      </c>
      <c r="K22899" s="94">
        <v>236</v>
      </c>
      <c r="P22899" s="94">
        <v>236</v>
      </c>
      <c r="Q22899" s="94">
        <v>236</v>
      </c>
      <c r="AS22899" s="94">
        <v>236</v>
      </c>
    </row>
    <row r="22900" spans="1:45">
      <c r="A22900" s="85" t="s">
        <v>146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81</v>
      </c>
      <c r="G22900" s="89" t="s">
        <v>382</v>
      </c>
      <c r="J22900" s="94">
        <v>239</v>
      </c>
      <c r="K22900" s="94">
        <v>239</v>
      </c>
      <c r="P22900" s="94">
        <v>239</v>
      </c>
      <c r="Q22900" s="94">
        <v>239</v>
      </c>
      <c r="AS22900" s="94">
        <v>239</v>
      </c>
    </row>
    <row r="22901" spans="1:45">
      <c r="A22901" s="85" t="s">
        <v>146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81</v>
      </c>
      <c r="G22901" s="89" t="s">
        <v>382</v>
      </c>
      <c r="J22901" s="94">
        <v>244</v>
      </c>
      <c r="K22901" s="94">
        <v>244</v>
      </c>
      <c r="P22901" s="94">
        <v>244</v>
      </c>
      <c r="Q22901" s="94">
        <v>244</v>
      </c>
      <c r="AS22901" s="94">
        <v>244</v>
      </c>
    </row>
    <row r="22902" spans="1:45">
      <c r="A22902" s="85" t="s">
        <v>146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81</v>
      </c>
      <c r="G22902" s="89" t="s">
        <v>382</v>
      </c>
      <c r="J22902" s="94">
        <v>368</v>
      </c>
      <c r="K22902" s="94">
        <v>368</v>
      </c>
      <c r="P22902" s="94">
        <v>368</v>
      </c>
      <c r="Q22902" s="94">
        <v>368</v>
      </c>
      <c r="AS22902" s="94">
        <v>368</v>
      </c>
    </row>
    <row r="22903" spans="1:45">
      <c r="A22903" s="85" t="s">
        <v>146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81</v>
      </c>
      <c r="G22903" s="89" t="s">
        <v>382</v>
      </c>
      <c r="J22903" s="94">
        <v>492</v>
      </c>
      <c r="K22903" s="94">
        <v>492</v>
      </c>
      <c r="P22903" s="94">
        <v>492</v>
      </c>
      <c r="Q22903" s="94">
        <v>492</v>
      </c>
      <c r="AS22903" s="94">
        <v>492</v>
      </c>
    </row>
    <row r="22904" spans="1:45">
      <c r="A22904" s="85" t="s">
        <v>146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81</v>
      </c>
      <c r="G22904" s="89" t="s">
        <v>382</v>
      </c>
      <c r="J22904" s="94">
        <v>540</v>
      </c>
      <c r="K22904" s="94">
        <v>540</v>
      </c>
      <c r="P22904" s="94">
        <v>540</v>
      </c>
      <c r="Q22904" s="94">
        <v>540</v>
      </c>
      <c r="AS22904" s="94">
        <v>540</v>
      </c>
    </row>
    <row r="22905" spans="1:45">
      <c r="A22905" s="85" t="s">
        <v>146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81</v>
      </c>
      <c r="G22905" s="89" t="s">
        <v>382</v>
      </c>
      <c r="J22905" s="94">
        <v>599</v>
      </c>
      <c r="K22905" s="94">
        <v>599</v>
      </c>
      <c r="P22905" s="94">
        <v>599</v>
      </c>
      <c r="Q22905" s="94">
        <v>599</v>
      </c>
      <c r="AS22905" s="94">
        <v>599</v>
      </c>
    </row>
    <row r="22906" spans="1:45">
      <c r="A22906" s="85" t="s">
        <v>146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81</v>
      </c>
      <c r="G22906" s="89" t="s">
        <v>382</v>
      </c>
      <c r="J22906" s="94">
        <v>607</v>
      </c>
      <c r="K22906" s="94">
        <v>607</v>
      </c>
      <c r="P22906" s="94">
        <v>607</v>
      </c>
      <c r="Q22906" s="94">
        <v>607</v>
      </c>
      <c r="AS22906" s="94">
        <v>607</v>
      </c>
    </row>
    <row r="22907" spans="1:45">
      <c r="A22907" s="85" t="s">
        <v>146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81</v>
      </c>
      <c r="G22907" s="89" t="s">
        <v>382</v>
      </c>
      <c r="J22907" s="94">
        <v>603</v>
      </c>
      <c r="K22907" s="94">
        <v>603</v>
      </c>
      <c r="P22907" s="94">
        <v>603</v>
      </c>
      <c r="Q22907" s="94">
        <v>603</v>
      </c>
      <c r="AS22907" s="94">
        <v>603</v>
      </c>
    </row>
    <row r="22908" spans="1:45">
      <c r="A22908" s="85" t="s">
        <v>146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81</v>
      </c>
      <c r="G22908" s="89" t="s">
        <v>382</v>
      </c>
      <c r="J22908" s="94">
        <v>553</v>
      </c>
      <c r="K22908" s="94">
        <v>553</v>
      </c>
      <c r="P22908" s="94">
        <v>553</v>
      </c>
      <c r="Q22908" s="94">
        <v>553</v>
      </c>
      <c r="AS22908" s="94">
        <v>553</v>
      </c>
    </row>
    <row r="22909" spans="1:45">
      <c r="A22909" s="85" t="s">
        <v>146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81</v>
      </c>
      <c r="G22909" s="89" t="s">
        <v>382</v>
      </c>
      <c r="J22909" s="94">
        <v>438</v>
      </c>
      <c r="K22909" s="94">
        <v>438</v>
      </c>
      <c r="P22909" s="94">
        <v>438</v>
      </c>
      <c r="Q22909" s="94">
        <v>438</v>
      </c>
      <c r="AS22909" s="94">
        <v>438</v>
      </c>
    </row>
    <row r="22910" spans="1:45">
      <c r="A22910" s="85" t="s">
        <v>146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81</v>
      </c>
      <c r="G22910" s="89" t="s">
        <v>382</v>
      </c>
      <c r="J22910" s="94">
        <v>516</v>
      </c>
      <c r="K22910" s="94">
        <v>516</v>
      </c>
      <c r="P22910" s="94">
        <v>516</v>
      </c>
      <c r="Q22910" s="94">
        <v>516</v>
      </c>
      <c r="AS22910" s="94">
        <v>516</v>
      </c>
    </row>
    <row r="22911" spans="1:45">
      <c r="A22911" s="85" t="s">
        <v>146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81</v>
      </c>
      <c r="G22911" s="89" t="s">
        <v>382</v>
      </c>
      <c r="J22911" s="94">
        <v>409</v>
      </c>
      <c r="K22911" s="94">
        <v>409</v>
      </c>
      <c r="P22911" s="94">
        <v>409</v>
      </c>
      <c r="Q22911" s="94">
        <v>409</v>
      </c>
      <c r="AS22911" s="94">
        <v>409</v>
      </c>
    </row>
    <row r="22912" spans="1:45">
      <c r="A22912" s="85" t="s">
        <v>146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81</v>
      </c>
      <c r="G22912" s="89" t="s">
        <v>382</v>
      </c>
      <c r="J22912" s="94">
        <v>398</v>
      </c>
      <c r="K22912" s="94">
        <v>398</v>
      </c>
      <c r="P22912" s="94">
        <v>398</v>
      </c>
      <c r="Q22912" s="94">
        <v>398</v>
      </c>
      <c r="AS22912" s="94">
        <v>398</v>
      </c>
    </row>
    <row r="22913" spans="1:45">
      <c r="A22913" s="85" t="s">
        <v>146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81</v>
      </c>
      <c r="G22913" s="89" t="s">
        <v>382</v>
      </c>
      <c r="J22913" s="94">
        <v>377</v>
      </c>
      <c r="K22913" s="94">
        <v>377</v>
      </c>
      <c r="P22913" s="94">
        <v>377</v>
      </c>
      <c r="Q22913" s="94">
        <v>377</v>
      </c>
      <c r="AS22913" s="94">
        <v>377</v>
      </c>
    </row>
    <row r="22914" spans="1:45">
      <c r="A22914" s="85" t="s">
        <v>146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81</v>
      </c>
      <c r="G22914" s="89" t="s">
        <v>382</v>
      </c>
      <c r="J22914" s="94">
        <v>398</v>
      </c>
      <c r="K22914" s="94">
        <v>398</v>
      </c>
      <c r="P22914" s="94">
        <v>398</v>
      </c>
      <c r="Q22914" s="94">
        <v>398</v>
      </c>
      <c r="AS22914" s="94">
        <v>398</v>
      </c>
    </row>
    <row r="22915" spans="1:45">
      <c r="A22915" s="85" t="s">
        <v>146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81</v>
      </c>
      <c r="G22915" s="89" t="s">
        <v>382</v>
      </c>
      <c r="J22915" s="94">
        <v>408</v>
      </c>
      <c r="K22915" s="94">
        <v>408</v>
      </c>
      <c r="P22915" s="94">
        <v>408</v>
      </c>
      <c r="Q22915" s="94">
        <v>408</v>
      </c>
      <c r="AS22915" s="94">
        <v>408</v>
      </c>
    </row>
    <row r="22916" spans="1:45">
      <c r="A22916" s="85" t="s">
        <v>146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81</v>
      </c>
      <c r="G22916" s="89" t="s">
        <v>382</v>
      </c>
      <c r="J22916" s="94">
        <v>545</v>
      </c>
      <c r="K22916" s="94">
        <v>545</v>
      </c>
      <c r="P22916" s="94">
        <v>545</v>
      </c>
      <c r="Q22916" s="94">
        <v>545</v>
      </c>
      <c r="AS22916" s="94">
        <v>545</v>
      </c>
    </row>
    <row r="22917" spans="1:45">
      <c r="A22917" s="85" t="s">
        <v>146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81</v>
      </c>
      <c r="G22917" s="89" t="s">
        <v>382</v>
      </c>
      <c r="J22917" s="94">
        <v>598</v>
      </c>
      <c r="K22917" s="94">
        <v>598</v>
      </c>
      <c r="P22917" s="94">
        <v>598</v>
      </c>
      <c r="Q22917" s="94">
        <v>598</v>
      </c>
      <c r="AS22917" s="94">
        <v>598</v>
      </c>
    </row>
    <row r="22918" spans="1:45">
      <c r="A22918" s="85" t="s">
        <v>146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81</v>
      </c>
      <c r="G22918" s="89" t="s">
        <v>382</v>
      </c>
      <c r="J22918" s="94">
        <v>602</v>
      </c>
      <c r="K22918" s="94">
        <v>602</v>
      </c>
      <c r="P22918" s="94">
        <v>602</v>
      </c>
      <c r="Q22918" s="94">
        <v>602</v>
      </c>
      <c r="AS22918" s="94">
        <v>602</v>
      </c>
    </row>
    <row r="22919" spans="1:45">
      <c r="A22919" s="85" t="s">
        <v>146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81</v>
      </c>
      <c r="G22919" s="89" t="s">
        <v>382</v>
      </c>
      <c r="J22919" s="94">
        <v>601</v>
      </c>
      <c r="K22919" s="94">
        <v>601</v>
      </c>
      <c r="P22919" s="94">
        <v>601</v>
      </c>
      <c r="Q22919" s="94">
        <v>601</v>
      </c>
      <c r="AS22919" s="94">
        <v>601</v>
      </c>
    </row>
    <row r="22920" spans="1:45">
      <c r="A22920" s="85" t="s">
        <v>146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81</v>
      </c>
      <c r="G22920" s="89" t="s">
        <v>382</v>
      </c>
      <c r="J22920" s="94">
        <v>582</v>
      </c>
      <c r="K22920" s="94">
        <v>582</v>
      </c>
      <c r="P22920" s="94">
        <v>582</v>
      </c>
      <c r="Q22920" s="94">
        <v>582</v>
      </c>
      <c r="AS22920" s="94">
        <v>582</v>
      </c>
    </row>
    <row r="22921" spans="1:45">
      <c r="A22921" s="85" t="s">
        <v>146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81</v>
      </c>
      <c r="G22921" s="89" t="s">
        <v>382</v>
      </c>
      <c r="J22921" s="94">
        <v>582</v>
      </c>
      <c r="K22921" s="94">
        <v>582</v>
      </c>
      <c r="P22921" s="94">
        <v>582</v>
      </c>
      <c r="Q22921" s="94">
        <v>582</v>
      </c>
      <c r="AS22921" s="94">
        <v>582</v>
      </c>
    </row>
    <row r="22922" spans="1:45">
      <c r="A22922" s="85" t="s">
        <v>146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81</v>
      </c>
      <c r="G22922" s="89" t="s">
        <v>382</v>
      </c>
      <c r="J22922" s="94">
        <v>446</v>
      </c>
      <c r="K22922" s="94">
        <v>446</v>
      </c>
      <c r="P22922" s="94">
        <v>446</v>
      </c>
      <c r="Q22922" s="94">
        <v>446</v>
      </c>
      <c r="AS22922" s="94">
        <v>446</v>
      </c>
    </row>
    <row r="22923" spans="1:45">
      <c r="A22923" s="85" t="s">
        <v>146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81</v>
      </c>
      <c r="G22923" s="89" t="s">
        <v>382</v>
      </c>
      <c r="J22923" s="94">
        <v>390</v>
      </c>
      <c r="K22923" s="94">
        <v>390</v>
      </c>
      <c r="P22923" s="94">
        <v>390</v>
      </c>
      <c r="Q22923" s="94">
        <v>390</v>
      </c>
      <c r="AS22923" s="94">
        <v>390</v>
      </c>
    </row>
    <row r="22924" spans="1:45">
      <c r="A22924" s="85" t="s">
        <v>146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81</v>
      </c>
      <c r="G22924" s="89" t="s">
        <v>382</v>
      </c>
      <c r="J22924" s="94">
        <v>387</v>
      </c>
      <c r="K22924" s="94">
        <v>387</v>
      </c>
      <c r="P22924" s="94">
        <v>387</v>
      </c>
      <c r="Q22924" s="94">
        <v>387</v>
      </c>
      <c r="AS22924" s="94">
        <v>387</v>
      </c>
    </row>
    <row r="22925" spans="1:45">
      <c r="A22925" s="85" t="s">
        <v>146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81</v>
      </c>
      <c r="G22925" s="89" t="s">
        <v>382</v>
      </c>
      <c r="J22925" s="94">
        <v>386</v>
      </c>
      <c r="K22925" s="94">
        <v>386</v>
      </c>
      <c r="P22925" s="94">
        <v>386</v>
      </c>
      <c r="Q22925" s="94">
        <v>386</v>
      </c>
      <c r="AS22925" s="94">
        <v>386</v>
      </c>
    </row>
    <row r="22926" spans="1:45">
      <c r="A22926" s="85" t="s">
        <v>146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81</v>
      </c>
      <c r="G22926" s="89" t="s">
        <v>382</v>
      </c>
      <c r="J22926" s="94">
        <v>388</v>
      </c>
      <c r="K22926" s="94">
        <v>388</v>
      </c>
      <c r="P22926" s="94">
        <v>388</v>
      </c>
      <c r="Q22926" s="94">
        <v>388</v>
      </c>
      <c r="AS22926" s="94">
        <v>388</v>
      </c>
    </row>
    <row r="22927" spans="1:45">
      <c r="A22927" s="85" t="s">
        <v>146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81</v>
      </c>
      <c r="G22927" s="89" t="s">
        <v>382</v>
      </c>
      <c r="J22927" s="94">
        <v>387</v>
      </c>
      <c r="K22927" s="94">
        <v>387</v>
      </c>
      <c r="P22927" s="94">
        <v>387</v>
      </c>
      <c r="Q22927" s="94">
        <v>387</v>
      </c>
      <c r="AS22927" s="94">
        <v>387</v>
      </c>
    </row>
    <row r="22928" spans="1:45">
      <c r="A22928" s="85" t="s">
        <v>146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81</v>
      </c>
      <c r="G22928" s="89" t="s">
        <v>382</v>
      </c>
      <c r="J22928" s="94">
        <v>387</v>
      </c>
      <c r="K22928" s="94">
        <v>387</v>
      </c>
      <c r="P22928" s="94">
        <v>387</v>
      </c>
      <c r="Q22928" s="94">
        <v>387</v>
      </c>
      <c r="AS22928" s="94">
        <v>387</v>
      </c>
    </row>
    <row r="22929" spans="1:45">
      <c r="A22929" s="85" t="s">
        <v>146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81</v>
      </c>
      <c r="G22929" s="89" t="s">
        <v>382</v>
      </c>
      <c r="J22929" s="94">
        <v>398</v>
      </c>
      <c r="K22929" s="94">
        <v>398</v>
      </c>
      <c r="P22929" s="94">
        <v>398</v>
      </c>
      <c r="Q22929" s="94">
        <v>398</v>
      </c>
      <c r="AS22929" s="94">
        <v>398</v>
      </c>
    </row>
    <row r="22930" spans="1:45">
      <c r="A22930" s="85" t="s">
        <v>146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81</v>
      </c>
      <c r="G22930" s="89" t="s">
        <v>382</v>
      </c>
      <c r="J22930" s="94">
        <v>535</v>
      </c>
      <c r="K22930" s="94">
        <v>535</v>
      </c>
      <c r="P22930" s="94">
        <v>535</v>
      </c>
      <c r="Q22930" s="94">
        <v>535</v>
      </c>
      <c r="AS22930" s="94">
        <v>535</v>
      </c>
    </row>
    <row r="22931" spans="1:45">
      <c r="A22931" s="85" t="s">
        <v>146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81</v>
      </c>
      <c r="G22931" s="89" t="s">
        <v>382</v>
      </c>
      <c r="J22931" s="94">
        <v>529</v>
      </c>
      <c r="K22931" s="94">
        <v>529</v>
      </c>
      <c r="P22931" s="94">
        <v>529</v>
      </c>
      <c r="Q22931" s="94">
        <v>529</v>
      </c>
      <c r="AS22931" s="94">
        <v>529</v>
      </c>
    </row>
    <row r="22932" spans="1:45">
      <c r="A22932" s="85" t="s">
        <v>146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81</v>
      </c>
      <c r="G22932" s="89" t="s">
        <v>382</v>
      </c>
      <c r="J22932" s="94">
        <v>555</v>
      </c>
      <c r="K22932" s="94">
        <v>555</v>
      </c>
      <c r="P22932" s="94">
        <v>555</v>
      </c>
      <c r="Q22932" s="94">
        <v>555</v>
      </c>
      <c r="AS22932" s="94">
        <v>555</v>
      </c>
    </row>
    <row r="22933" spans="1:45">
      <c r="A22933" s="85" t="s">
        <v>146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81</v>
      </c>
      <c r="G22933" s="89" t="s">
        <v>382</v>
      </c>
      <c r="J22933" s="94">
        <v>432</v>
      </c>
      <c r="K22933" s="94">
        <v>432</v>
      </c>
      <c r="P22933" s="94">
        <v>432</v>
      </c>
      <c r="Q22933" s="94">
        <v>432</v>
      </c>
      <c r="AS22933" s="94">
        <v>432</v>
      </c>
    </row>
    <row r="22934" spans="1:45">
      <c r="A22934" s="85" t="s">
        <v>146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81</v>
      </c>
      <c r="G22934" s="89" t="s">
        <v>382</v>
      </c>
      <c r="J22934" s="94">
        <v>442</v>
      </c>
      <c r="K22934" s="94">
        <v>442</v>
      </c>
      <c r="P22934" s="94">
        <v>442</v>
      </c>
      <c r="Q22934" s="94">
        <v>442</v>
      </c>
      <c r="AS22934" s="94">
        <v>442</v>
      </c>
    </row>
    <row r="22935" spans="1:45">
      <c r="A22935" s="85" t="s">
        <v>146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81</v>
      </c>
      <c r="G22935" s="89" t="s">
        <v>382</v>
      </c>
      <c r="J22935" s="94">
        <v>424</v>
      </c>
      <c r="K22935" s="94">
        <v>424</v>
      </c>
      <c r="P22935" s="94">
        <v>424</v>
      </c>
      <c r="Q22935" s="94">
        <v>424</v>
      </c>
      <c r="AS22935" s="94">
        <v>424</v>
      </c>
    </row>
    <row r="22936" spans="1:45">
      <c r="A22936" s="85" t="s">
        <v>146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81</v>
      </c>
      <c r="G22936" s="89" t="s">
        <v>382</v>
      </c>
      <c r="J22936" s="94">
        <v>387</v>
      </c>
      <c r="K22936" s="94">
        <v>387</v>
      </c>
      <c r="P22936" s="94">
        <v>387</v>
      </c>
      <c r="Q22936" s="94">
        <v>387</v>
      </c>
      <c r="AS22936" s="94">
        <v>387</v>
      </c>
    </row>
    <row r="22937" spans="1:45">
      <c r="A22937" s="85" t="s">
        <v>146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81</v>
      </c>
      <c r="G22937" s="89" t="s">
        <v>382</v>
      </c>
      <c r="J22937" s="94">
        <v>387</v>
      </c>
      <c r="K22937" s="94">
        <v>387</v>
      </c>
      <c r="P22937" s="94">
        <v>387</v>
      </c>
      <c r="Q22937" s="94">
        <v>387</v>
      </c>
      <c r="AS22937" s="94">
        <v>387</v>
      </c>
    </row>
    <row r="22938" spans="1:45">
      <c r="A22938" s="85" t="s">
        <v>146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81</v>
      </c>
      <c r="G22938" s="89" t="s">
        <v>382</v>
      </c>
      <c r="J22938" s="94">
        <v>491</v>
      </c>
      <c r="K22938" s="94">
        <v>491</v>
      </c>
      <c r="P22938" s="94">
        <v>491</v>
      </c>
      <c r="Q22938" s="94">
        <v>491</v>
      </c>
      <c r="AS22938" s="94">
        <v>491</v>
      </c>
    </row>
    <row r="22939" spans="1:45">
      <c r="A22939" s="85" t="s">
        <v>146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81</v>
      </c>
      <c r="G22939" s="89" t="s">
        <v>382</v>
      </c>
      <c r="J22939" s="94">
        <v>571</v>
      </c>
      <c r="K22939" s="94">
        <v>571</v>
      </c>
      <c r="P22939" s="94">
        <v>571</v>
      </c>
      <c r="Q22939" s="94">
        <v>571</v>
      </c>
      <c r="AS22939" s="94">
        <v>571</v>
      </c>
    </row>
    <row r="22940" spans="1:45">
      <c r="A22940" s="85" t="s">
        <v>146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81</v>
      </c>
      <c r="G22940" s="89" t="s">
        <v>382</v>
      </c>
      <c r="J22940" s="94">
        <v>575</v>
      </c>
      <c r="K22940" s="94">
        <v>575</v>
      </c>
      <c r="P22940" s="94">
        <v>575</v>
      </c>
      <c r="Q22940" s="94">
        <v>575</v>
      </c>
      <c r="AS22940" s="94">
        <v>575</v>
      </c>
    </row>
    <row r="22941" spans="1:45">
      <c r="A22941" s="85" t="s">
        <v>146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81</v>
      </c>
      <c r="G22941" s="89" t="s">
        <v>382</v>
      </c>
      <c r="J22941" s="94">
        <v>575</v>
      </c>
      <c r="K22941" s="94">
        <v>575</v>
      </c>
      <c r="P22941" s="94">
        <v>575</v>
      </c>
      <c r="Q22941" s="94">
        <v>575</v>
      </c>
      <c r="AS22941" s="94">
        <v>575</v>
      </c>
    </row>
    <row r="22942" spans="1:45">
      <c r="A22942" s="85" t="s">
        <v>146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81</v>
      </c>
      <c r="G22942" s="89" t="s">
        <v>382</v>
      </c>
      <c r="J22942" s="94">
        <v>573</v>
      </c>
      <c r="K22942" s="94">
        <v>573</v>
      </c>
      <c r="P22942" s="94">
        <v>573</v>
      </c>
      <c r="Q22942" s="94">
        <v>573</v>
      </c>
      <c r="AS22942" s="94">
        <v>573</v>
      </c>
    </row>
    <row r="22943" spans="1:45">
      <c r="A22943" s="85" t="s">
        <v>146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81</v>
      </c>
      <c r="G22943" s="89" t="s">
        <v>382</v>
      </c>
      <c r="J22943" s="94">
        <v>569</v>
      </c>
      <c r="K22943" s="94">
        <v>569</v>
      </c>
      <c r="P22943" s="94">
        <v>569</v>
      </c>
      <c r="Q22943" s="94">
        <v>569</v>
      </c>
      <c r="AS22943" s="94">
        <v>569</v>
      </c>
    </row>
    <row r="22944" spans="1:45">
      <c r="A22944" s="85" t="s">
        <v>146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81</v>
      </c>
      <c r="G22944" s="89" t="s">
        <v>382</v>
      </c>
      <c r="J22944" s="94">
        <v>457</v>
      </c>
      <c r="K22944" s="94">
        <v>457</v>
      </c>
      <c r="P22944" s="94">
        <v>457</v>
      </c>
      <c r="Q22944" s="94">
        <v>457</v>
      </c>
      <c r="AS22944" s="94">
        <v>457</v>
      </c>
    </row>
    <row r="22945" spans="1:45">
      <c r="A22945" s="85" t="s">
        <v>146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81</v>
      </c>
      <c r="G22945" s="89" t="s">
        <v>382</v>
      </c>
      <c r="J22945" s="94">
        <v>438</v>
      </c>
      <c r="K22945" s="94">
        <v>438</v>
      </c>
      <c r="P22945" s="94">
        <v>438</v>
      </c>
      <c r="Q22945" s="94">
        <v>438</v>
      </c>
      <c r="AS22945" s="94">
        <v>438</v>
      </c>
    </row>
    <row r="22946" spans="1:45">
      <c r="A22946" s="85" t="s">
        <v>146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81</v>
      </c>
      <c r="G22946" s="89" t="s">
        <v>382</v>
      </c>
      <c r="J22946" s="94">
        <v>464</v>
      </c>
      <c r="K22946" s="94">
        <v>464</v>
      </c>
      <c r="P22946" s="94">
        <v>464</v>
      </c>
      <c r="Q22946" s="94">
        <v>464</v>
      </c>
      <c r="AS22946" s="94">
        <v>464</v>
      </c>
    </row>
    <row r="22947" spans="1:45">
      <c r="A22947" s="85" t="s">
        <v>146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81</v>
      </c>
      <c r="G22947" s="89" t="s">
        <v>382</v>
      </c>
      <c r="J22947" s="94">
        <v>440</v>
      </c>
      <c r="K22947" s="94">
        <v>440</v>
      </c>
      <c r="P22947" s="94">
        <v>440</v>
      </c>
      <c r="Q22947" s="94">
        <v>440</v>
      </c>
      <c r="AS22947" s="94">
        <v>440</v>
      </c>
    </row>
    <row r="22948" spans="1:45">
      <c r="A22948" s="85" t="s">
        <v>146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81</v>
      </c>
      <c r="G22948" s="89" t="s">
        <v>382</v>
      </c>
      <c r="J22948" s="94">
        <v>459</v>
      </c>
      <c r="K22948" s="94">
        <v>459</v>
      </c>
      <c r="P22948" s="94">
        <v>459</v>
      </c>
      <c r="Q22948" s="94">
        <v>459</v>
      </c>
      <c r="AS22948" s="94">
        <v>459</v>
      </c>
    </row>
    <row r="22949" spans="1:45">
      <c r="A22949" s="85" t="s">
        <v>146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81</v>
      </c>
      <c r="G22949" s="89" t="s">
        <v>382</v>
      </c>
      <c r="J22949" s="94">
        <v>461</v>
      </c>
      <c r="K22949" s="94">
        <v>461</v>
      </c>
      <c r="P22949" s="94">
        <v>461</v>
      </c>
      <c r="Q22949" s="94">
        <v>461</v>
      </c>
      <c r="AS22949" s="94">
        <v>461</v>
      </c>
    </row>
    <row r="22950" spans="1:45">
      <c r="A22950" s="85" t="s">
        <v>146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81</v>
      </c>
      <c r="G22950" s="89" t="s">
        <v>382</v>
      </c>
      <c r="J22950" s="94">
        <v>461</v>
      </c>
      <c r="K22950" s="94">
        <v>461</v>
      </c>
      <c r="P22950" s="94">
        <v>461</v>
      </c>
      <c r="Q22950" s="94">
        <v>461</v>
      </c>
      <c r="AS22950" s="94">
        <v>461</v>
      </c>
    </row>
    <row r="22951" spans="1:45">
      <c r="A22951" s="85" t="s">
        <v>146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81</v>
      </c>
      <c r="G22951" s="89" t="s">
        <v>382</v>
      </c>
      <c r="J22951" s="94">
        <v>462</v>
      </c>
      <c r="K22951" s="94">
        <v>462</v>
      </c>
      <c r="P22951" s="94">
        <v>462</v>
      </c>
      <c r="Q22951" s="94">
        <v>462</v>
      </c>
      <c r="AS22951" s="94">
        <v>462</v>
      </c>
    </row>
    <row r="22952" spans="1:45">
      <c r="A22952" s="85" t="s">
        <v>146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81</v>
      </c>
      <c r="G22952" s="89" t="s">
        <v>382</v>
      </c>
      <c r="J22952" s="94">
        <v>507</v>
      </c>
      <c r="K22952" s="94">
        <v>507</v>
      </c>
      <c r="P22952" s="94">
        <v>507</v>
      </c>
      <c r="Q22952" s="94">
        <v>507</v>
      </c>
      <c r="AS22952" s="94">
        <v>507</v>
      </c>
    </row>
    <row r="22953" spans="1:45">
      <c r="A22953" s="85" t="s">
        <v>146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81</v>
      </c>
      <c r="G22953" s="89" t="s">
        <v>382</v>
      </c>
      <c r="J22953" s="94">
        <v>515</v>
      </c>
      <c r="K22953" s="94">
        <v>515</v>
      </c>
      <c r="P22953" s="94">
        <v>515</v>
      </c>
      <c r="Q22953" s="94">
        <v>515</v>
      </c>
      <c r="AS22953" s="94">
        <v>515</v>
      </c>
    </row>
    <row r="22954" spans="1:45">
      <c r="A22954" s="85" t="s">
        <v>146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81</v>
      </c>
      <c r="G22954" s="89" t="s">
        <v>382</v>
      </c>
      <c r="J22954" s="94">
        <v>604</v>
      </c>
      <c r="K22954" s="94">
        <v>604</v>
      </c>
      <c r="P22954" s="94">
        <v>604</v>
      </c>
      <c r="Q22954" s="94">
        <v>604</v>
      </c>
      <c r="AS22954" s="94">
        <v>604</v>
      </c>
    </row>
    <row r="22955" spans="1:45">
      <c r="A22955" s="85" t="s">
        <v>146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81</v>
      </c>
      <c r="G22955" s="89" t="s">
        <v>382</v>
      </c>
      <c r="J22955" s="94">
        <v>611</v>
      </c>
      <c r="K22955" s="94">
        <v>611</v>
      </c>
      <c r="P22955" s="94">
        <v>611</v>
      </c>
      <c r="Q22955" s="94">
        <v>611</v>
      </c>
      <c r="AS22955" s="94">
        <v>611</v>
      </c>
    </row>
    <row r="22956" spans="1:45">
      <c r="A22956" s="85" t="s">
        <v>146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81</v>
      </c>
      <c r="G22956" s="89" t="s">
        <v>382</v>
      </c>
      <c r="J22956" s="94">
        <v>609</v>
      </c>
      <c r="K22956" s="94">
        <v>609</v>
      </c>
      <c r="P22956" s="94">
        <v>609</v>
      </c>
      <c r="Q22956" s="94">
        <v>609</v>
      </c>
      <c r="AS22956" s="94">
        <v>609</v>
      </c>
    </row>
    <row r="22957" spans="1:45">
      <c r="A22957" s="85" t="s">
        <v>146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81</v>
      </c>
      <c r="G22957" s="89" t="s">
        <v>382</v>
      </c>
      <c r="J22957" s="94">
        <v>609</v>
      </c>
      <c r="K22957" s="94">
        <v>609</v>
      </c>
      <c r="P22957" s="94">
        <v>609</v>
      </c>
      <c r="Q22957" s="94">
        <v>609</v>
      </c>
      <c r="AS22957" s="94">
        <v>609</v>
      </c>
    </row>
    <row r="22958" spans="1:45">
      <c r="A22958" s="85" t="s">
        <v>146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81</v>
      </c>
      <c r="G22958" s="89" t="s">
        <v>382</v>
      </c>
      <c r="J22958" s="94">
        <v>537</v>
      </c>
      <c r="K22958" s="94">
        <v>537</v>
      </c>
      <c r="P22958" s="94">
        <v>537</v>
      </c>
      <c r="Q22958" s="94">
        <v>537</v>
      </c>
      <c r="AS22958" s="94">
        <v>537</v>
      </c>
    </row>
    <row r="22959" spans="1:45">
      <c r="A22959" s="85" t="s">
        <v>146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81</v>
      </c>
      <c r="G22959" s="89" t="s">
        <v>382</v>
      </c>
      <c r="J22959" s="94">
        <v>477</v>
      </c>
      <c r="K22959" s="94">
        <v>477</v>
      </c>
      <c r="P22959" s="94">
        <v>477</v>
      </c>
      <c r="Q22959" s="94">
        <v>477</v>
      </c>
      <c r="AS22959" s="94">
        <v>477</v>
      </c>
    </row>
    <row r="22960" spans="1:45">
      <c r="A22960" s="85" t="s">
        <v>146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81</v>
      </c>
      <c r="G22960" s="89" t="s">
        <v>382</v>
      </c>
      <c r="J22960" s="94">
        <v>511</v>
      </c>
      <c r="K22960" s="94">
        <v>511</v>
      </c>
      <c r="P22960" s="94">
        <v>511</v>
      </c>
      <c r="Q22960" s="94">
        <v>511</v>
      </c>
      <c r="AS22960" s="94">
        <v>511</v>
      </c>
    </row>
    <row r="22961" spans="1:45">
      <c r="A22961" s="85" t="s">
        <v>146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81</v>
      </c>
      <c r="G22961" s="89" t="s">
        <v>382</v>
      </c>
      <c r="J22961" s="94">
        <v>535</v>
      </c>
      <c r="K22961" s="94">
        <v>535</v>
      </c>
      <c r="P22961" s="94">
        <v>535</v>
      </c>
      <c r="Q22961" s="94">
        <v>535</v>
      </c>
      <c r="AS22961" s="94">
        <v>535</v>
      </c>
    </row>
    <row r="22962" spans="1:45">
      <c r="A22962" s="85" t="s">
        <v>146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81</v>
      </c>
      <c r="G22962" s="89" t="s">
        <v>382</v>
      </c>
      <c r="J22962" s="94">
        <v>516</v>
      </c>
      <c r="K22962" s="94">
        <v>516</v>
      </c>
      <c r="P22962" s="94">
        <v>516</v>
      </c>
      <c r="Q22962" s="94">
        <v>516</v>
      </c>
      <c r="AS22962" s="94">
        <v>516</v>
      </c>
    </row>
    <row r="22963" spans="1:45">
      <c r="A22963" s="85" t="s">
        <v>146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81</v>
      </c>
      <c r="G22963" s="89" t="s">
        <v>382</v>
      </c>
      <c r="J22963" s="94">
        <v>566</v>
      </c>
      <c r="K22963" s="94">
        <v>566</v>
      </c>
      <c r="P22963" s="94">
        <v>566</v>
      </c>
      <c r="Q22963" s="94">
        <v>566</v>
      </c>
      <c r="AS22963" s="94">
        <v>566</v>
      </c>
    </row>
    <row r="22964" spans="1:45">
      <c r="A22964" s="85" t="s">
        <v>146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81</v>
      </c>
      <c r="G22964" s="89" t="s">
        <v>382</v>
      </c>
      <c r="J22964" s="94">
        <v>603</v>
      </c>
      <c r="K22964" s="94">
        <v>603</v>
      </c>
      <c r="P22964" s="94">
        <v>603</v>
      </c>
      <c r="Q22964" s="94">
        <v>603</v>
      </c>
      <c r="AS22964" s="94">
        <v>603</v>
      </c>
    </row>
    <row r="22965" spans="1:45">
      <c r="A22965" s="85" t="s">
        <v>146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81</v>
      </c>
      <c r="G22965" s="89" t="s">
        <v>382</v>
      </c>
      <c r="J22965" s="94">
        <v>604</v>
      </c>
      <c r="K22965" s="94">
        <v>604</v>
      </c>
      <c r="P22965" s="94">
        <v>604</v>
      </c>
      <c r="Q22965" s="94">
        <v>604</v>
      </c>
      <c r="AS22965" s="94">
        <v>604</v>
      </c>
    </row>
    <row r="22966" spans="1:45">
      <c r="A22966" s="85" t="s">
        <v>146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81</v>
      </c>
      <c r="G22966" s="89" t="s">
        <v>382</v>
      </c>
      <c r="J22966" s="94">
        <v>604</v>
      </c>
      <c r="K22966" s="94">
        <v>604</v>
      </c>
      <c r="P22966" s="94">
        <v>604</v>
      </c>
      <c r="Q22966" s="94">
        <v>604</v>
      </c>
      <c r="AS22966" s="94">
        <v>604</v>
      </c>
    </row>
    <row r="22967" spans="1:45">
      <c r="A22967" s="85" t="s">
        <v>146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81</v>
      </c>
      <c r="G22967" s="89" t="s">
        <v>382</v>
      </c>
      <c r="J22967" s="94">
        <v>601</v>
      </c>
      <c r="K22967" s="94">
        <v>601</v>
      </c>
      <c r="P22967" s="94">
        <v>601</v>
      </c>
      <c r="Q22967" s="94">
        <v>601</v>
      </c>
      <c r="AS22967" s="94">
        <v>601</v>
      </c>
    </row>
    <row r="22968" spans="1:45">
      <c r="A22968" s="85" t="s">
        <v>146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81</v>
      </c>
      <c r="G22968" s="89" t="s">
        <v>382</v>
      </c>
      <c r="J22968" s="94">
        <v>516</v>
      </c>
      <c r="K22968" s="94">
        <v>516</v>
      </c>
      <c r="P22968" s="94">
        <v>516</v>
      </c>
      <c r="Q22968" s="94">
        <v>516</v>
      </c>
      <c r="AS22968" s="94">
        <v>516</v>
      </c>
    </row>
    <row r="22969" spans="1:45">
      <c r="A22969" s="85" t="s">
        <v>146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81</v>
      </c>
      <c r="G22969" s="89" t="s">
        <v>382</v>
      </c>
      <c r="J22969" s="94">
        <v>509</v>
      </c>
      <c r="K22969" s="94">
        <v>509</v>
      </c>
      <c r="P22969" s="94">
        <v>509</v>
      </c>
      <c r="Q22969" s="94">
        <v>509</v>
      </c>
      <c r="AS22969" s="94">
        <v>509</v>
      </c>
    </row>
    <row r="22970" spans="1:45">
      <c r="A22970" s="85" t="s">
        <v>146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81</v>
      </c>
      <c r="G22970" s="89" t="s">
        <v>382</v>
      </c>
      <c r="J22970" s="94">
        <v>464</v>
      </c>
      <c r="K22970" s="94">
        <v>464</v>
      </c>
      <c r="P22970" s="94">
        <v>464</v>
      </c>
      <c r="Q22970" s="94">
        <v>464</v>
      </c>
      <c r="AS22970" s="94">
        <v>464</v>
      </c>
    </row>
    <row r="22971" spans="1:45">
      <c r="A22971" s="85" t="s">
        <v>146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81</v>
      </c>
      <c r="G22971" s="89" t="s">
        <v>382</v>
      </c>
      <c r="J22971" s="94">
        <v>461</v>
      </c>
      <c r="K22971" s="94">
        <v>461</v>
      </c>
      <c r="P22971" s="94">
        <v>461</v>
      </c>
      <c r="Q22971" s="94">
        <v>461</v>
      </c>
      <c r="AS22971" s="94">
        <v>461</v>
      </c>
    </row>
    <row r="22972" spans="1:45">
      <c r="A22972" s="85" t="s">
        <v>146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81</v>
      </c>
      <c r="G22972" s="89" t="s">
        <v>382</v>
      </c>
      <c r="J22972" s="94">
        <v>405</v>
      </c>
      <c r="K22972" s="94">
        <v>405</v>
      </c>
      <c r="P22972" s="94">
        <v>405</v>
      </c>
      <c r="Q22972" s="94">
        <v>405</v>
      </c>
      <c r="AS22972" s="94">
        <v>405</v>
      </c>
    </row>
    <row r="22973" spans="1:45">
      <c r="A22973" s="85" t="s">
        <v>146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81</v>
      </c>
      <c r="G22973" s="89" t="s">
        <v>382</v>
      </c>
      <c r="J22973" s="94">
        <v>390</v>
      </c>
      <c r="K22973" s="94">
        <v>390</v>
      </c>
      <c r="P22973" s="94">
        <v>390</v>
      </c>
      <c r="Q22973" s="94">
        <v>390</v>
      </c>
      <c r="AS22973" s="94">
        <v>390</v>
      </c>
    </row>
    <row r="22974" spans="1:45">
      <c r="A22974" s="85" t="s">
        <v>146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81</v>
      </c>
      <c r="G22974" s="89" t="s">
        <v>382</v>
      </c>
      <c r="J22974" s="94">
        <v>435</v>
      </c>
      <c r="K22974" s="94">
        <v>435</v>
      </c>
      <c r="P22974" s="94">
        <v>435</v>
      </c>
      <c r="Q22974" s="94">
        <v>435</v>
      </c>
      <c r="AS22974" s="94">
        <v>435</v>
      </c>
    </row>
    <row r="22975" spans="1:45">
      <c r="A22975" s="85" t="s">
        <v>146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81</v>
      </c>
      <c r="G22975" s="89" t="s">
        <v>382</v>
      </c>
      <c r="J22975" s="94">
        <v>510</v>
      </c>
      <c r="K22975" s="94">
        <v>510</v>
      </c>
      <c r="P22975" s="94">
        <v>510</v>
      </c>
      <c r="Q22975" s="94">
        <v>510</v>
      </c>
      <c r="AS22975" s="94">
        <v>510</v>
      </c>
    </row>
    <row r="22976" spans="1:45">
      <c r="A22976" s="85" t="s">
        <v>146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81</v>
      </c>
      <c r="G22976" s="89" t="s">
        <v>382</v>
      </c>
      <c r="J22976" s="94">
        <v>578</v>
      </c>
      <c r="K22976" s="94">
        <v>578</v>
      </c>
      <c r="P22976" s="94">
        <v>578</v>
      </c>
      <c r="Q22976" s="94">
        <v>578</v>
      </c>
      <c r="AS22976" s="94">
        <v>578</v>
      </c>
    </row>
    <row r="22977" spans="1:45">
      <c r="A22977" s="85" t="s">
        <v>146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81</v>
      </c>
      <c r="G22977" s="89" t="s">
        <v>382</v>
      </c>
      <c r="J22977" s="94">
        <v>589</v>
      </c>
      <c r="K22977" s="94">
        <v>589</v>
      </c>
      <c r="P22977" s="94">
        <v>589</v>
      </c>
      <c r="Q22977" s="94">
        <v>589</v>
      </c>
      <c r="AS22977" s="94">
        <v>589</v>
      </c>
    </row>
    <row r="22978" spans="1:45">
      <c r="A22978" s="85" t="s">
        <v>146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81</v>
      </c>
      <c r="G22978" s="89" t="s">
        <v>382</v>
      </c>
      <c r="J22978" s="94">
        <v>613</v>
      </c>
      <c r="K22978" s="94">
        <v>613</v>
      </c>
      <c r="P22978" s="94">
        <v>613</v>
      </c>
      <c r="Q22978" s="94">
        <v>613</v>
      </c>
      <c r="AS22978" s="94">
        <v>613</v>
      </c>
    </row>
    <row r="22979" spans="1:45">
      <c r="A22979" s="85" t="s">
        <v>146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81</v>
      </c>
      <c r="G22979" s="89" t="s">
        <v>382</v>
      </c>
      <c r="J22979" s="94">
        <v>614</v>
      </c>
      <c r="K22979" s="94">
        <v>614</v>
      </c>
      <c r="P22979" s="94">
        <v>614</v>
      </c>
      <c r="Q22979" s="94">
        <v>614</v>
      </c>
      <c r="AS22979" s="94">
        <v>614</v>
      </c>
    </row>
    <row r="22980" spans="1:45">
      <c r="A22980" s="85" t="s">
        <v>146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81</v>
      </c>
      <c r="G22980" s="89" t="s">
        <v>382</v>
      </c>
      <c r="J22980" s="94">
        <v>612</v>
      </c>
      <c r="K22980" s="94">
        <v>612</v>
      </c>
      <c r="P22980" s="94">
        <v>612</v>
      </c>
      <c r="Q22980" s="94">
        <v>612</v>
      </c>
      <c r="AS22980" s="94">
        <v>612</v>
      </c>
    </row>
    <row r="22981" spans="1:45">
      <c r="A22981" s="85" t="s">
        <v>146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81</v>
      </c>
      <c r="G22981" s="89" t="s">
        <v>382</v>
      </c>
      <c r="J22981" s="94">
        <v>554</v>
      </c>
      <c r="K22981" s="94">
        <v>554</v>
      </c>
      <c r="P22981" s="94">
        <v>554</v>
      </c>
      <c r="Q22981" s="94">
        <v>554</v>
      </c>
      <c r="AS22981" s="94">
        <v>554</v>
      </c>
    </row>
    <row r="22982" spans="1:45">
      <c r="A22982" s="85" t="s">
        <v>146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81</v>
      </c>
      <c r="G22982" s="89" t="s">
        <v>382</v>
      </c>
      <c r="J22982" s="94">
        <v>549</v>
      </c>
      <c r="K22982" s="94">
        <v>549</v>
      </c>
      <c r="P22982" s="94">
        <v>549</v>
      </c>
      <c r="Q22982" s="94">
        <v>549</v>
      </c>
      <c r="AS22982" s="94">
        <v>549</v>
      </c>
    </row>
    <row r="22983" spans="1:45">
      <c r="A22983" s="85" t="s">
        <v>146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81</v>
      </c>
      <c r="G22983" s="89" t="s">
        <v>382</v>
      </c>
      <c r="J22983" s="94">
        <v>501</v>
      </c>
      <c r="K22983" s="94">
        <v>501</v>
      </c>
      <c r="P22983" s="94">
        <v>501</v>
      </c>
      <c r="Q22983" s="94">
        <v>501</v>
      </c>
      <c r="AS22983" s="94">
        <v>501</v>
      </c>
    </row>
    <row r="22984" spans="1:45">
      <c r="A22984" s="85" t="s">
        <v>146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81</v>
      </c>
      <c r="G22984" s="89" t="s">
        <v>382</v>
      </c>
      <c r="J22984" s="94">
        <v>452</v>
      </c>
      <c r="K22984" s="94">
        <v>452</v>
      </c>
      <c r="P22984" s="94">
        <v>452</v>
      </c>
      <c r="Q22984" s="94">
        <v>452</v>
      </c>
      <c r="AS22984" s="94">
        <v>452</v>
      </c>
    </row>
    <row r="22985" spans="1:45">
      <c r="A22985" s="85" t="s">
        <v>146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81</v>
      </c>
      <c r="G22985" s="89" t="s">
        <v>382</v>
      </c>
      <c r="J22985" s="94">
        <v>451</v>
      </c>
      <c r="K22985" s="94">
        <v>451</v>
      </c>
      <c r="P22985" s="94">
        <v>451</v>
      </c>
      <c r="Q22985" s="94">
        <v>451</v>
      </c>
      <c r="AS22985" s="94">
        <v>451</v>
      </c>
    </row>
    <row r="22986" spans="1:45">
      <c r="A22986" s="85" t="s">
        <v>146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81</v>
      </c>
      <c r="G22986" s="89" t="s">
        <v>382</v>
      </c>
      <c r="J22986" s="94">
        <v>546</v>
      </c>
      <c r="K22986" s="94">
        <v>546</v>
      </c>
      <c r="P22986" s="94">
        <v>546</v>
      </c>
      <c r="Q22986" s="94">
        <v>546</v>
      </c>
      <c r="AS22986" s="94">
        <v>546</v>
      </c>
    </row>
    <row r="22987" spans="1:45">
      <c r="A22987" s="85" t="s">
        <v>146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81</v>
      </c>
      <c r="G22987" s="89" t="s">
        <v>382</v>
      </c>
      <c r="J22987" s="94">
        <v>576</v>
      </c>
      <c r="K22987" s="94">
        <v>576</v>
      </c>
      <c r="P22987" s="94">
        <v>576</v>
      </c>
      <c r="Q22987" s="94">
        <v>576</v>
      </c>
      <c r="AS22987" s="94">
        <v>576</v>
      </c>
    </row>
    <row r="22988" spans="1:45">
      <c r="A22988" s="85" t="s">
        <v>146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81</v>
      </c>
      <c r="G22988" s="89" t="s">
        <v>382</v>
      </c>
      <c r="J22988" s="94">
        <v>609</v>
      </c>
      <c r="K22988" s="94">
        <v>609</v>
      </c>
      <c r="P22988" s="94">
        <v>609</v>
      </c>
      <c r="Q22988" s="94">
        <v>609</v>
      </c>
      <c r="AS22988" s="94">
        <v>609</v>
      </c>
    </row>
    <row r="22989" spans="1:45">
      <c r="A22989" s="85" t="s">
        <v>146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81</v>
      </c>
      <c r="G22989" s="89" t="s">
        <v>382</v>
      </c>
      <c r="J22989" s="94">
        <v>609</v>
      </c>
      <c r="K22989" s="94">
        <v>609</v>
      </c>
      <c r="P22989" s="94">
        <v>609</v>
      </c>
      <c r="Q22989" s="94">
        <v>609</v>
      </c>
      <c r="AS22989" s="94">
        <v>609</v>
      </c>
    </row>
    <row r="22990" spans="1:45">
      <c r="A22990" s="85" t="s">
        <v>146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81</v>
      </c>
      <c r="G22990" s="89" t="s">
        <v>382</v>
      </c>
      <c r="J22990" s="94">
        <v>610</v>
      </c>
      <c r="K22990" s="94">
        <v>610</v>
      </c>
      <c r="P22990" s="94">
        <v>610</v>
      </c>
      <c r="Q22990" s="94">
        <v>610</v>
      </c>
      <c r="AS22990" s="94">
        <v>610</v>
      </c>
    </row>
    <row r="22991" spans="1:45">
      <c r="A22991" s="85" t="s">
        <v>146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81</v>
      </c>
      <c r="G22991" s="89" t="s">
        <v>382</v>
      </c>
      <c r="J22991" s="94">
        <v>608</v>
      </c>
      <c r="K22991" s="94">
        <v>608</v>
      </c>
      <c r="P22991" s="94">
        <v>608</v>
      </c>
      <c r="Q22991" s="94">
        <v>608</v>
      </c>
      <c r="AS22991" s="94">
        <v>608</v>
      </c>
    </row>
    <row r="22992" spans="1:45">
      <c r="A22992" s="85" t="s">
        <v>146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81</v>
      </c>
      <c r="G22992" s="89" t="s">
        <v>382</v>
      </c>
      <c r="J22992" s="94">
        <v>600</v>
      </c>
      <c r="K22992" s="94">
        <v>600</v>
      </c>
      <c r="P22992" s="94">
        <v>600</v>
      </c>
      <c r="Q22992" s="94">
        <v>600</v>
      </c>
      <c r="AS22992" s="94">
        <v>600</v>
      </c>
    </row>
    <row r="22993" spans="1:45">
      <c r="A22993" s="85" t="s">
        <v>146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81</v>
      </c>
      <c r="G22993" s="89" t="s">
        <v>382</v>
      </c>
      <c r="J22993" s="94">
        <v>606</v>
      </c>
      <c r="K22993" s="94">
        <v>606</v>
      </c>
      <c r="P22993" s="94">
        <v>606</v>
      </c>
      <c r="Q22993" s="94">
        <v>606</v>
      </c>
      <c r="AS22993" s="94">
        <v>606</v>
      </c>
    </row>
    <row r="22994" spans="1:45">
      <c r="A22994" s="85" t="s">
        <v>146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81</v>
      </c>
      <c r="G22994" s="89" t="s">
        <v>382</v>
      </c>
      <c r="J22994" s="94">
        <v>587</v>
      </c>
      <c r="K22994" s="94">
        <v>587</v>
      </c>
      <c r="P22994" s="94">
        <v>587</v>
      </c>
      <c r="Q22994" s="94">
        <v>587</v>
      </c>
      <c r="AS22994" s="94">
        <v>587</v>
      </c>
    </row>
    <row r="22995" spans="1:45">
      <c r="A22995" s="85" t="s">
        <v>146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81</v>
      </c>
      <c r="G22995" s="89" t="s">
        <v>382</v>
      </c>
      <c r="J22995" s="94">
        <v>540</v>
      </c>
      <c r="K22995" s="94">
        <v>540</v>
      </c>
      <c r="P22995" s="94">
        <v>540</v>
      </c>
      <c r="Q22995" s="94">
        <v>540</v>
      </c>
      <c r="AS22995" s="94">
        <v>540</v>
      </c>
    </row>
    <row r="22996" spans="1:45">
      <c r="A22996" s="85" t="s">
        <v>146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81</v>
      </c>
      <c r="G22996" s="89" t="s">
        <v>382</v>
      </c>
      <c r="J22996" s="94">
        <v>539</v>
      </c>
      <c r="K22996" s="94">
        <v>539</v>
      </c>
      <c r="P22996" s="94">
        <v>539</v>
      </c>
      <c r="Q22996" s="94">
        <v>539</v>
      </c>
      <c r="AS22996" s="94">
        <v>539</v>
      </c>
    </row>
    <row r="22997" spans="1:45">
      <c r="A22997" s="85" t="s">
        <v>146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81</v>
      </c>
      <c r="G22997" s="89" t="s">
        <v>382</v>
      </c>
      <c r="J22997" s="94">
        <v>585</v>
      </c>
      <c r="K22997" s="94">
        <v>585</v>
      </c>
      <c r="P22997" s="94">
        <v>585</v>
      </c>
      <c r="Q22997" s="94">
        <v>585</v>
      </c>
      <c r="AS22997" s="94">
        <v>585</v>
      </c>
    </row>
    <row r="22998" spans="1:45">
      <c r="A22998" s="85" t="s">
        <v>146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81</v>
      </c>
      <c r="G22998" s="89" t="s">
        <v>382</v>
      </c>
      <c r="J22998" s="94">
        <v>602</v>
      </c>
      <c r="K22998" s="94">
        <v>602</v>
      </c>
      <c r="P22998" s="94">
        <v>602</v>
      </c>
      <c r="Q22998" s="94">
        <v>602</v>
      </c>
      <c r="AS22998" s="94">
        <v>602</v>
      </c>
    </row>
    <row r="22999" spans="1:45">
      <c r="A22999" s="85" t="s">
        <v>146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81</v>
      </c>
      <c r="G22999" s="89" t="s">
        <v>382</v>
      </c>
      <c r="J22999" s="94">
        <v>608</v>
      </c>
      <c r="K22999" s="94">
        <v>608</v>
      </c>
      <c r="P22999" s="94">
        <v>608</v>
      </c>
      <c r="Q22999" s="94">
        <v>608</v>
      </c>
      <c r="AS22999" s="94">
        <v>608</v>
      </c>
    </row>
    <row r="23000" spans="1:45">
      <c r="A23000" s="85" t="s">
        <v>146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81</v>
      </c>
      <c r="G23000" s="89" t="s">
        <v>382</v>
      </c>
      <c r="J23000" s="94">
        <v>601</v>
      </c>
      <c r="K23000" s="94">
        <v>601</v>
      </c>
      <c r="P23000" s="94">
        <v>601</v>
      </c>
      <c r="Q23000" s="94">
        <v>601</v>
      </c>
      <c r="AS23000" s="94">
        <v>601</v>
      </c>
    </row>
    <row r="23001" spans="1:45">
      <c r="A23001" s="85" t="s">
        <v>146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81</v>
      </c>
      <c r="G23001" s="89" t="s">
        <v>382</v>
      </c>
      <c r="J23001" s="94">
        <v>542</v>
      </c>
      <c r="K23001" s="94">
        <v>542</v>
      </c>
      <c r="P23001" s="94">
        <v>542</v>
      </c>
      <c r="Q23001" s="94">
        <v>542</v>
      </c>
      <c r="AS23001" s="94">
        <v>542</v>
      </c>
    </row>
    <row r="23002" spans="1:45">
      <c r="A23002" s="85" t="s">
        <v>146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81</v>
      </c>
      <c r="G23002" s="89" t="s">
        <v>382</v>
      </c>
      <c r="J23002" s="94">
        <v>617</v>
      </c>
      <c r="K23002" s="94">
        <v>617</v>
      </c>
      <c r="P23002" s="94">
        <v>617</v>
      </c>
      <c r="Q23002" s="94">
        <v>617</v>
      </c>
      <c r="AS23002" s="94">
        <v>617</v>
      </c>
    </row>
    <row r="23003" spans="1:45">
      <c r="A23003" s="85" t="s">
        <v>146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81</v>
      </c>
      <c r="G23003" s="89" t="s">
        <v>382</v>
      </c>
      <c r="J23003" s="94">
        <v>618</v>
      </c>
      <c r="K23003" s="94">
        <v>618</v>
      </c>
      <c r="P23003" s="94">
        <v>618</v>
      </c>
      <c r="Q23003" s="94">
        <v>618</v>
      </c>
      <c r="AS23003" s="94">
        <v>618</v>
      </c>
    </row>
    <row r="23004" spans="1:45">
      <c r="A23004" s="85" t="s">
        <v>146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81</v>
      </c>
      <c r="G23004" s="89" t="s">
        <v>382</v>
      </c>
      <c r="J23004" s="94">
        <v>613</v>
      </c>
      <c r="K23004" s="94">
        <v>613</v>
      </c>
      <c r="P23004" s="94">
        <v>613</v>
      </c>
      <c r="Q23004" s="94">
        <v>613</v>
      </c>
      <c r="AS23004" s="94">
        <v>613</v>
      </c>
    </row>
    <row r="23005" spans="1:45">
      <c r="A23005" s="85" t="s">
        <v>146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81</v>
      </c>
      <c r="G23005" s="89" t="s">
        <v>382</v>
      </c>
      <c r="J23005" s="94">
        <v>570</v>
      </c>
      <c r="K23005" s="94">
        <v>570</v>
      </c>
      <c r="P23005" s="94">
        <v>570</v>
      </c>
      <c r="Q23005" s="94">
        <v>570</v>
      </c>
      <c r="AS23005" s="94">
        <v>570</v>
      </c>
    </row>
    <row r="23006" spans="1:45">
      <c r="A23006" s="85" t="s">
        <v>146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81</v>
      </c>
      <c r="G23006" s="89" t="s">
        <v>382</v>
      </c>
      <c r="J23006" s="94">
        <v>605</v>
      </c>
      <c r="K23006" s="94">
        <v>605</v>
      </c>
      <c r="P23006" s="94">
        <v>605</v>
      </c>
      <c r="Q23006" s="94">
        <v>605</v>
      </c>
      <c r="AS23006" s="94">
        <v>605</v>
      </c>
    </row>
    <row r="23007" spans="1:45">
      <c r="A23007" s="85" t="s">
        <v>146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81</v>
      </c>
      <c r="G23007" s="89" t="s">
        <v>382</v>
      </c>
      <c r="J23007" s="94">
        <v>560</v>
      </c>
      <c r="K23007" s="94">
        <v>560</v>
      </c>
      <c r="P23007" s="94">
        <v>560</v>
      </c>
      <c r="Q23007" s="94">
        <v>560</v>
      </c>
      <c r="AS23007" s="94">
        <v>560</v>
      </c>
    </row>
    <row r="23008" spans="1:45">
      <c r="A23008" s="85" t="s">
        <v>146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81</v>
      </c>
      <c r="G23008" s="89" t="s">
        <v>382</v>
      </c>
      <c r="J23008" s="94">
        <v>482</v>
      </c>
      <c r="K23008" s="94">
        <v>482</v>
      </c>
      <c r="P23008" s="94">
        <v>482</v>
      </c>
      <c r="Q23008" s="94">
        <v>482</v>
      </c>
      <c r="AS23008" s="94">
        <v>482</v>
      </c>
    </row>
    <row r="23009" spans="1:45">
      <c r="A23009" s="85" t="s">
        <v>146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81</v>
      </c>
      <c r="G23009" s="89" t="s">
        <v>382</v>
      </c>
      <c r="J23009" s="94">
        <v>523</v>
      </c>
      <c r="K23009" s="94">
        <v>523</v>
      </c>
      <c r="P23009" s="94">
        <v>523</v>
      </c>
      <c r="Q23009" s="94">
        <v>523</v>
      </c>
      <c r="AS23009" s="94">
        <v>523</v>
      </c>
    </row>
    <row r="23010" spans="1:45">
      <c r="A23010" s="85" t="s">
        <v>146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81</v>
      </c>
      <c r="G23010" s="89" t="s">
        <v>382</v>
      </c>
      <c r="J23010" s="94">
        <v>526</v>
      </c>
      <c r="K23010" s="94">
        <v>526</v>
      </c>
      <c r="P23010" s="94">
        <v>526</v>
      </c>
      <c r="Q23010" s="94">
        <v>526</v>
      </c>
      <c r="AS23010" s="94">
        <v>526</v>
      </c>
    </row>
    <row r="23011" spans="1:45">
      <c r="A23011" s="85" t="s">
        <v>146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81</v>
      </c>
      <c r="G23011" s="89" t="s">
        <v>382</v>
      </c>
      <c r="J23011" s="94">
        <v>529</v>
      </c>
      <c r="K23011" s="94">
        <v>529</v>
      </c>
      <c r="P23011" s="94">
        <v>529</v>
      </c>
      <c r="Q23011" s="94">
        <v>529</v>
      </c>
      <c r="AS23011" s="94">
        <v>529</v>
      </c>
    </row>
    <row r="23012" spans="1:45">
      <c r="A23012" s="85" t="s">
        <v>146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81</v>
      </c>
      <c r="G23012" s="89" t="s">
        <v>382</v>
      </c>
      <c r="J23012" s="94">
        <v>532</v>
      </c>
      <c r="K23012" s="94">
        <v>532</v>
      </c>
      <c r="P23012" s="94">
        <v>532</v>
      </c>
      <c r="Q23012" s="94">
        <v>532</v>
      </c>
      <c r="AS23012" s="94">
        <v>532</v>
      </c>
    </row>
    <row r="23013" spans="1:45">
      <c r="A23013" s="85" t="s">
        <v>146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81</v>
      </c>
      <c r="G23013" s="89" t="s">
        <v>382</v>
      </c>
      <c r="J23013" s="94">
        <v>596</v>
      </c>
      <c r="K23013" s="94">
        <v>596</v>
      </c>
      <c r="P23013" s="94">
        <v>596</v>
      </c>
      <c r="Q23013" s="94">
        <v>596</v>
      </c>
      <c r="AS23013" s="94">
        <v>596</v>
      </c>
    </row>
    <row r="23014" spans="1:45">
      <c r="A23014" s="85" t="s">
        <v>146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81</v>
      </c>
      <c r="G23014" s="89" t="s">
        <v>382</v>
      </c>
      <c r="J23014" s="94">
        <v>602</v>
      </c>
      <c r="K23014" s="94">
        <v>602</v>
      </c>
      <c r="P23014" s="94">
        <v>602</v>
      </c>
      <c r="Q23014" s="94">
        <v>602</v>
      </c>
      <c r="AS23014" s="94">
        <v>602</v>
      </c>
    </row>
    <row r="23015" spans="1:45">
      <c r="A23015" s="85" t="s">
        <v>146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81</v>
      </c>
      <c r="G23015" s="89" t="s">
        <v>382</v>
      </c>
      <c r="J23015" s="94">
        <v>599</v>
      </c>
      <c r="K23015" s="94">
        <v>599</v>
      </c>
      <c r="P23015" s="94">
        <v>599</v>
      </c>
      <c r="Q23015" s="94">
        <v>599</v>
      </c>
      <c r="AS23015" s="94">
        <v>599</v>
      </c>
    </row>
    <row r="23016" spans="1:45">
      <c r="A23016" s="85" t="s">
        <v>146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81</v>
      </c>
      <c r="G23016" s="89" t="s">
        <v>382</v>
      </c>
      <c r="J23016" s="94">
        <v>507</v>
      </c>
      <c r="K23016" s="94">
        <v>507</v>
      </c>
      <c r="P23016" s="94">
        <v>507</v>
      </c>
      <c r="Q23016" s="94">
        <v>507</v>
      </c>
      <c r="AS23016" s="94">
        <v>507</v>
      </c>
    </row>
    <row r="23017" spans="1:45">
      <c r="A23017" s="85" t="s">
        <v>146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81</v>
      </c>
      <c r="G23017" s="89" t="s">
        <v>382</v>
      </c>
      <c r="J23017" s="94">
        <v>533</v>
      </c>
      <c r="K23017" s="94">
        <v>533</v>
      </c>
      <c r="P23017" s="94">
        <v>533</v>
      </c>
      <c r="Q23017" s="94">
        <v>533</v>
      </c>
      <c r="AS23017" s="94">
        <v>533</v>
      </c>
    </row>
    <row r="23018" spans="1:45">
      <c r="A23018" s="85" t="s">
        <v>146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81</v>
      </c>
      <c r="G23018" s="89" t="s">
        <v>382</v>
      </c>
      <c r="J23018" s="94">
        <v>482</v>
      </c>
      <c r="K23018" s="94">
        <v>482</v>
      </c>
      <c r="P23018" s="94">
        <v>482</v>
      </c>
      <c r="Q23018" s="94">
        <v>482</v>
      </c>
      <c r="AS23018" s="94">
        <v>482</v>
      </c>
    </row>
    <row r="23019" spans="1:45">
      <c r="A23019" s="85" t="s">
        <v>146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81</v>
      </c>
      <c r="G23019" s="89" t="s">
        <v>382</v>
      </c>
      <c r="J23019" s="94">
        <v>415</v>
      </c>
      <c r="K23019" s="94">
        <v>415</v>
      </c>
      <c r="P23019" s="94">
        <v>415</v>
      </c>
      <c r="Q23019" s="94">
        <v>415</v>
      </c>
      <c r="AS23019" s="94">
        <v>415</v>
      </c>
    </row>
    <row r="23020" spans="1:45">
      <c r="A23020" s="85" t="s">
        <v>146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81</v>
      </c>
      <c r="G23020" s="89" t="s">
        <v>382</v>
      </c>
      <c r="J23020" s="94">
        <v>432</v>
      </c>
      <c r="K23020" s="94">
        <v>432</v>
      </c>
      <c r="P23020" s="94">
        <v>432</v>
      </c>
      <c r="Q23020" s="94">
        <v>432</v>
      </c>
      <c r="AS23020" s="94">
        <v>432</v>
      </c>
    </row>
    <row r="23021" spans="1:45">
      <c r="A23021" s="85" t="s">
        <v>146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81</v>
      </c>
      <c r="G23021" s="89" t="s">
        <v>382</v>
      </c>
      <c r="J23021" s="94">
        <v>409</v>
      </c>
      <c r="K23021" s="94">
        <v>409</v>
      </c>
      <c r="P23021" s="94">
        <v>409</v>
      </c>
      <c r="Q23021" s="94">
        <v>409</v>
      </c>
      <c r="AS23021" s="94">
        <v>409</v>
      </c>
    </row>
    <row r="23022" spans="1:45">
      <c r="A23022" s="85" t="s">
        <v>146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81</v>
      </c>
      <c r="G23022" s="89" t="s">
        <v>382</v>
      </c>
      <c r="J23022" s="94">
        <v>431</v>
      </c>
      <c r="K23022" s="94">
        <v>431</v>
      </c>
      <c r="P23022" s="94">
        <v>431</v>
      </c>
      <c r="Q23022" s="94">
        <v>431</v>
      </c>
      <c r="AS23022" s="94">
        <v>431</v>
      </c>
    </row>
    <row r="23023" spans="1:45">
      <c r="A23023" s="85" t="s">
        <v>146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81</v>
      </c>
      <c r="G23023" s="89" t="s">
        <v>382</v>
      </c>
      <c r="J23023" s="94">
        <v>453</v>
      </c>
      <c r="K23023" s="94">
        <v>453</v>
      </c>
      <c r="P23023" s="94">
        <v>453</v>
      </c>
      <c r="Q23023" s="94">
        <v>453</v>
      </c>
      <c r="AS23023" s="94">
        <v>453</v>
      </c>
    </row>
    <row r="23024" spans="1:45">
      <c r="A23024" s="85" t="s">
        <v>146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81</v>
      </c>
      <c r="G23024" s="89" t="s">
        <v>382</v>
      </c>
      <c r="J23024" s="94">
        <v>547</v>
      </c>
      <c r="K23024" s="94">
        <v>547</v>
      </c>
      <c r="P23024" s="94">
        <v>547</v>
      </c>
      <c r="Q23024" s="94">
        <v>547</v>
      </c>
      <c r="AS23024" s="94">
        <v>547</v>
      </c>
    </row>
    <row r="23025" spans="1:45">
      <c r="A23025" s="85" t="s">
        <v>146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81</v>
      </c>
      <c r="G23025" s="89" t="s">
        <v>382</v>
      </c>
      <c r="J23025" s="94">
        <v>586</v>
      </c>
      <c r="K23025" s="94">
        <v>586</v>
      </c>
      <c r="P23025" s="94">
        <v>586</v>
      </c>
      <c r="Q23025" s="94">
        <v>586</v>
      </c>
      <c r="AS23025" s="94">
        <v>586</v>
      </c>
    </row>
    <row r="23026" spans="1:45">
      <c r="A23026" s="85" t="s">
        <v>146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81</v>
      </c>
      <c r="G23026" s="89" t="s">
        <v>382</v>
      </c>
      <c r="J23026" s="94">
        <v>584</v>
      </c>
      <c r="K23026" s="94">
        <v>584</v>
      </c>
      <c r="P23026" s="94">
        <v>584</v>
      </c>
      <c r="Q23026" s="94">
        <v>584</v>
      </c>
      <c r="AS23026" s="94">
        <v>584</v>
      </c>
    </row>
    <row r="23027" spans="1:45">
      <c r="A23027" s="85" t="s">
        <v>146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81</v>
      </c>
      <c r="G23027" s="89" t="s">
        <v>382</v>
      </c>
      <c r="J23027" s="94">
        <v>525</v>
      </c>
      <c r="K23027" s="94">
        <v>525</v>
      </c>
      <c r="P23027" s="94">
        <v>525</v>
      </c>
      <c r="Q23027" s="94">
        <v>525</v>
      </c>
      <c r="AS23027" s="94">
        <v>525</v>
      </c>
    </row>
    <row r="23028" spans="1:45">
      <c r="A23028" s="85" t="s">
        <v>146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81</v>
      </c>
      <c r="G23028" s="89" t="s">
        <v>382</v>
      </c>
      <c r="J23028" s="94">
        <v>428</v>
      </c>
      <c r="K23028" s="94">
        <v>428</v>
      </c>
      <c r="P23028" s="94">
        <v>428</v>
      </c>
      <c r="Q23028" s="94">
        <v>428</v>
      </c>
      <c r="AS23028" s="94">
        <v>428</v>
      </c>
    </row>
    <row r="23029" spans="1:45">
      <c r="A23029" s="85" t="s">
        <v>146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81</v>
      </c>
      <c r="G23029" s="89" t="s">
        <v>382</v>
      </c>
      <c r="J23029" s="94">
        <v>385</v>
      </c>
      <c r="K23029" s="94">
        <v>385</v>
      </c>
      <c r="P23029" s="94">
        <v>385</v>
      </c>
      <c r="Q23029" s="94">
        <v>385</v>
      </c>
      <c r="AS23029" s="94">
        <v>385</v>
      </c>
    </row>
    <row r="23030" spans="1:45">
      <c r="A23030" s="85" t="s">
        <v>146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81</v>
      </c>
      <c r="G23030" s="89" t="s">
        <v>382</v>
      </c>
      <c r="J23030" s="94">
        <v>381</v>
      </c>
      <c r="K23030" s="94">
        <v>381</v>
      </c>
      <c r="P23030" s="94">
        <v>381</v>
      </c>
      <c r="Q23030" s="94">
        <v>381</v>
      </c>
      <c r="AS23030" s="94">
        <v>381</v>
      </c>
    </row>
    <row r="23031" spans="1:45">
      <c r="A23031" s="85" t="s">
        <v>146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81</v>
      </c>
      <c r="G23031" s="89" t="s">
        <v>382</v>
      </c>
      <c r="J23031" s="94">
        <v>382</v>
      </c>
      <c r="K23031" s="94">
        <v>382</v>
      </c>
      <c r="P23031" s="94">
        <v>382</v>
      </c>
      <c r="Q23031" s="94">
        <v>382</v>
      </c>
      <c r="AS23031" s="94">
        <v>382</v>
      </c>
    </row>
    <row r="23032" spans="1:45">
      <c r="A23032" s="85" t="s">
        <v>146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81</v>
      </c>
      <c r="G23032" s="89" t="s">
        <v>382</v>
      </c>
      <c r="J23032" s="94">
        <v>380</v>
      </c>
      <c r="K23032" s="94">
        <v>380</v>
      </c>
      <c r="P23032" s="94">
        <v>380</v>
      </c>
      <c r="Q23032" s="94">
        <v>380</v>
      </c>
      <c r="AS23032" s="94">
        <v>380</v>
      </c>
    </row>
    <row r="23033" spans="1:45">
      <c r="A23033" s="85" t="s">
        <v>146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81</v>
      </c>
      <c r="G23033" s="89" t="s">
        <v>382</v>
      </c>
      <c r="J23033" s="94">
        <v>379</v>
      </c>
      <c r="K23033" s="94">
        <v>379</v>
      </c>
      <c r="P23033" s="94">
        <v>379</v>
      </c>
      <c r="Q23033" s="94">
        <v>379</v>
      </c>
      <c r="AS23033" s="94">
        <v>379</v>
      </c>
    </row>
    <row r="23034" spans="1:45">
      <c r="A23034" s="85" t="s">
        <v>146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81</v>
      </c>
      <c r="G23034" s="89" t="s">
        <v>382</v>
      </c>
      <c r="J23034" s="94">
        <v>388</v>
      </c>
      <c r="K23034" s="94">
        <v>388</v>
      </c>
      <c r="P23034" s="94">
        <v>388</v>
      </c>
      <c r="Q23034" s="94">
        <v>388</v>
      </c>
      <c r="AS23034" s="94">
        <v>388</v>
      </c>
    </row>
    <row r="23035" spans="1:45">
      <c r="A23035" s="85" t="s">
        <v>146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81</v>
      </c>
      <c r="G23035" s="89" t="s">
        <v>382</v>
      </c>
      <c r="J23035" s="94">
        <v>532</v>
      </c>
      <c r="K23035" s="94">
        <v>532</v>
      </c>
      <c r="P23035" s="94">
        <v>532</v>
      </c>
      <c r="Q23035" s="94">
        <v>532</v>
      </c>
      <c r="AS23035" s="94">
        <v>532</v>
      </c>
    </row>
    <row r="23036" spans="1:45">
      <c r="A23036" s="85" t="s">
        <v>146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81</v>
      </c>
      <c r="G23036" s="89" t="s">
        <v>382</v>
      </c>
      <c r="J23036" s="94">
        <v>561</v>
      </c>
      <c r="K23036" s="94">
        <v>561</v>
      </c>
      <c r="P23036" s="94">
        <v>561</v>
      </c>
      <c r="Q23036" s="94">
        <v>561</v>
      </c>
      <c r="AS23036" s="94">
        <v>561</v>
      </c>
    </row>
    <row r="23037" spans="1:45">
      <c r="A23037" s="85" t="s">
        <v>146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81</v>
      </c>
      <c r="G23037" s="89" t="s">
        <v>382</v>
      </c>
      <c r="J23037" s="94">
        <v>587</v>
      </c>
      <c r="K23037" s="94">
        <v>587</v>
      </c>
      <c r="P23037" s="94">
        <v>587</v>
      </c>
      <c r="Q23037" s="94">
        <v>587</v>
      </c>
      <c r="AS23037" s="94">
        <v>587</v>
      </c>
    </row>
    <row r="23038" spans="1:45">
      <c r="A23038" s="85" t="s">
        <v>146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81</v>
      </c>
      <c r="G23038" s="89" t="s">
        <v>382</v>
      </c>
      <c r="J23038" s="94">
        <v>586</v>
      </c>
      <c r="K23038" s="94">
        <v>586</v>
      </c>
      <c r="P23038" s="94">
        <v>586</v>
      </c>
      <c r="Q23038" s="94">
        <v>586</v>
      </c>
      <c r="AS23038" s="94">
        <v>586</v>
      </c>
    </row>
    <row r="23039" spans="1:45">
      <c r="A23039" s="85" t="s">
        <v>146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81</v>
      </c>
      <c r="G23039" s="89" t="s">
        <v>382</v>
      </c>
      <c r="J23039" s="94">
        <v>483</v>
      </c>
      <c r="K23039" s="94">
        <v>483</v>
      </c>
      <c r="P23039" s="94">
        <v>483</v>
      </c>
      <c r="Q23039" s="94">
        <v>483</v>
      </c>
      <c r="AS23039" s="94">
        <v>483</v>
      </c>
    </row>
    <row r="23040" spans="1:45">
      <c r="A23040" s="85" t="s">
        <v>146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81</v>
      </c>
      <c r="G23040" s="89" t="s">
        <v>382</v>
      </c>
      <c r="J23040" s="94">
        <v>429</v>
      </c>
      <c r="K23040" s="94">
        <v>429</v>
      </c>
      <c r="P23040" s="94">
        <v>429</v>
      </c>
      <c r="Q23040" s="94">
        <v>429</v>
      </c>
      <c r="AS23040" s="94">
        <v>429</v>
      </c>
    </row>
    <row r="23041" spans="1:45">
      <c r="A23041" s="85" t="s">
        <v>146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81</v>
      </c>
      <c r="G23041" s="89" t="s">
        <v>382</v>
      </c>
      <c r="J23041" s="94">
        <v>429</v>
      </c>
      <c r="K23041" s="94">
        <v>429</v>
      </c>
      <c r="P23041" s="94">
        <v>429</v>
      </c>
      <c r="Q23041" s="94">
        <v>429</v>
      </c>
      <c r="AS23041" s="94">
        <v>429</v>
      </c>
    </row>
    <row r="23042" spans="1:45">
      <c r="A23042" s="85" t="s">
        <v>146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81</v>
      </c>
      <c r="G23042" s="89" t="s">
        <v>382</v>
      </c>
      <c r="J23042" s="94">
        <v>395</v>
      </c>
      <c r="K23042" s="94">
        <v>395</v>
      </c>
      <c r="P23042" s="94">
        <v>395</v>
      </c>
      <c r="Q23042" s="94">
        <v>395</v>
      </c>
      <c r="AS23042" s="94">
        <v>395</v>
      </c>
    </row>
    <row r="23043" spans="1:45">
      <c r="A23043" s="85" t="s">
        <v>146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81</v>
      </c>
      <c r="G23043" s="89" t="s">
        <v>382</v>
      </c>
      <c r="J23043" s="94">
        <v>227</v>
      </c>
      <c r="K23043" s="94">
        <v>227</v>
      </c>
      <c r="P23043" s="94">
        <v>227</v>
      </c>
      <c r="Q23043" s="94">
        <v>227</v>
      </c>
      <c r="AS23043" s="94">
        <v>227</v>
      </c>
    </row>
    <row r="23044" spans="1:45">
      <c r="A23044" s="85" t="s">
        <v>146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81</v>
      </c>
      <c r="G23044" s="89" t="s">
        <v>382</v>
      </c>
      <c r="J23044" s="94">
        <v>195</v>
      </c>
      <c r="K23044" s="94">
        <v>195</v>
      </c>
      <c r="P23044" s="94">
        <v>195</v>
      </c>
      <c r="Q23044" s="94">
        <v>195</v>
      </c>
      <c r="AS23044" s="94">
        <v>195</v>
      </c>
    </row>
    <row r="23045" spans="1:45">
      <c r="A23045" s="85" t="s">
        <v>146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81</v>
      </c>
      <c r="G23045" s="89" t="s">
        <v>382</v>
      </c>
      <c r="J23045" s="94">
        <v>194</v>
      </c>
      <c r="K23045" s="94">
        <v>194</v>
      </c>
      <c r="P23045" s="94">
        <v>194</v>
      </c>
      <c r="Q23045" s="94">
        <v>194</v>
      </c>
      <c r="AS23045" s="94">
        <v>194</v>
      </c>
    </row>
    <row r="23046" spans="1:45">
      <c r="A23046" s="85" t="s">
        <v>146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81</v>
      </c>
      <c r="G23046" s="89" t="s">
        <v>382</v>
      </c>
      <c r="J23046" s="94">
        <v>200</v>
      </c>
      <c r="K23046" s="94">
        <v>200</v>
      </c>
      <c r="P23046" s="94">
        <v>200</v>
      </c>
      <c r="Q23046" s="94">
        <v>200</v>
      </c>
      <c r="AS23046" s="94">
        <v>200</v>
      </c>
    </row>
    <row r="23047" spans="1:45">
      <c r="A23047" s="85" t="s">
        <v>146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81</v>
      </c>
      <c r="G23047" s="89" t="s">
        <v>382</v>
      </c>
      <c r="J23047" s="94">
        <v>213</v>
      </c>
      <c r="K23047" s="94">
        <v>213</v>
      </c>
      <c r="P23047" s="94">
        <v>213</v>
      </c>
      <c r="Q23047" s="94">
        <v>213</v>
      </c>
      <c r="AS23047" s="94">
        <v>213</v>
      </c>
    </row>
    <row r="23048" spans="1:45">
      <c r="A23048" s="85" t="s">
        <v>146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81</v>
      </c>
      <c r="G23048" s="89" t="s">
        <v>382</v>
      </c>
      <c r="J23048" s="94">
        <v>399</v>
      </c>
      <c r="K23048" s="94">
        <v>399</v>
      </c>
      <c r="P23048" s="94">
        <v>399</v>
      </c>
      <c r="Q23048" s="94">
        <v>399</v>
      </c>
      <c r="AS23048" s="94">
        <v>399</v>
      </c>
    </row>
    <row r="23049" spans="1:45">
      <c r="A23049" s="85" t="s">
        <v>146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81</v>
      </c>
      <c r="G23049" s="89" t="s">
        <v>382</v>
      </c>
      <c r="J23049" s="94">
        <v>570</v>
      </c>
      <c r="K23049" s="94">
        <v>570</v>
      </c>
      <c r="P23049" s="94">
        <v>570</v>
      </c>
      <c r="Q23049" s="94">
        <v>570</v>
      </c>
      <c r="AS23049" s="94">
        <v>570</v>
      </c>
    </row>
    <row r="23050" spans="1:45">
      <c r="A23050" s="85" t="s">
        <v>146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81</v>
      </c>
      <c r="G23050" s="89" t="s">
        <v>382</v>
      </c>
      <c r="J23050" s="94">
        <v>603</v>
      </c>
      <c r="K23050" s="94">
        <v>603</v>
      </c>
      <c r="P23050" s="94">
        <v>603</v>
      </c>
      <c r="Q23050" s="94">
        <v>603</v>
      </c>
      <c r="AS23050" s="94">
        <v>603</v>
      </c>
    </row>
    <row r="23051" spans="1:45">
      <c r="A23051" s="85" t="s">
        <v>146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81</v>
      </c>
      <c r="G23051" s="89" t="s">
        <v>382</v>
      </c>
      <c r="J23051" s="94">
        <v>606</v>
      </c>
      <c r="K23051" s="94">
        <v>606</v>
      </c>
      <c r="P23051" s="94">
        <v>606</v>
      </c>
      <c r="Q23051" s="94">
        <v>606</v>
      </c>
      <c r="AS23051" s="94">
        <v>606</v>
      </c>
    </row>
    <row r="23052" spans="1:45">
      <c r="A23052" s="85" t="s">
        <v>146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81</v>
      </c>
      <c r="G23052" s="89" t="s">
        <v>382</v>
      </c>
      <c r="J23052" s="94">
        <v>593</v>
      </c>
      <c r="K23052" s="94">
        <v>593</v>
      </c>
      <c r="P23052" s="94">
        <v>593</v>
      </c>
      <c r="Q23052" s="94">
        <v>593</v>
      </c>
      <c r="AS23052" s="94">
        <v>593</v>
      </c>
    </row>
    <row r="23053" spans="1:45">
      <c r="A23053" s="85" t="s">
        <v>146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81</v>
      </c>
      <c r="G23053" s="89" t="s">
        <v>382</v>
      </c>
      <c r="J23053" s="94">
        <v>396</v>
      </c>
      <c r="K23053" s="94">
        <v>396</v>
      </c>
      <c r="P23053" s="94">
        <v>396</v>
      </c>
      <c r="Q23053" s="94">
        <v>396</v>
      </c>
      <c r="AS23053" s="94">
        <v>396</v>
      </c>
    </row>
    <row r="23054" spans="1:45">
      <c r="A23054" s="85" t="s">
        <v>146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81</v>
      </c>
      <c r="G23054" s="89" t="s">
        <v>382</v>
      </c>
      <c r="J23054" s="94">
        <v>282</v>
      </c>
      <c r="K23054" s="94">
        <v>282</v>
      </c>
      <c r="P23054" s="94">
        <v>282</v>
      </c>
      <c r="Q23054" s="94">
        <v>282</v>
      </c>
      <c r="AS23054" s="94">
        <v>282</v>
      </c>
    </row>
    <row r="23055" spans="1:45">
      <c r="A23055" s="85" t="s">
        <v>146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81</v>
      </c>
      <c r="G23055" s="89" t="s">
        <v>382</v>
      </c>
      <c r="J23055" s="94">
        <v>270</v>
      </c>
      <c r="K23055" s="94">
        <v>270</v>
      </c>
      <c r="P23055" s="94">
        <v>270</v>
      </c>
      <c r="Q23055" s="94">
        <v>270</v>
      </c>
      <c r="AS23055" s="94">
        <v>270</v>
      </c>
    </row>
    <row r="23056" spans="1:45">
      <c r="A23056" s="85" t="s">
        <v>146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81</v>
      </c>
      <c r="G23056" s="89" t="s">
        <v>382</v>
      </c>
      <c r="J23056" s="94">
        <v>267</v>
      </c>
      <c r="K23056" s="94">
        <v>267</v>
      </c>
      <c r="P23056" s="94">
        <v>267</v>
      </c>
      <c r="Q23056" s="94">
        <v>267</v>
      </c>
      <c r="AS23056" s="94">
        <v>267</v>
      </c>
    </row>
    <row r="23057" spans="1:45">
      <c r="A23057" s="85" t="s">
        <v>146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81</v>
      </c>
      <c r="G23057" s="89" t="s">
        <v>382</v>
      </c>
      <c r="J23057" s="94">
        <v>271</v>
      </c>
      <c r="K23057" s="94">
        <v>271</v>
      </c>
      <c r="P23057" s="94">
        <v>271</v>
      </c>
      <c r="Q23057" s="94">
        <v>271</v>
      </c>
      <c r="AS23057" s="94">
        <v>271</v>
      </c>
    </row>
    <row r="23058" spans="1:45">
      <c r="A23058" s="85" t="s">
        <v>146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81</v>
      </c>
      <c r="G23058" s="89" t="s">
        <v>382</v>
      </c>
      <c r="J23058" s="94">
        <v>272</v>
      </c>
      <c r="K23058" s="94">
        <v>272</v>
      </c>
      <c r="P23058" s="94">
        <v>272</v>
      </c>
      <c r="Q23058" s="94">
        <v>272</v>
      </c>
      <c r="AS23058" s="94">
        <v>272</v>
      </c>
    </row>
    <row r="23059" spans="1:45">
      <c r="A23059" s="85" t="s">
        <v>146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81</v>
      </c>
      <c r="G23059" s="89" t="s">
        <v>382</v>
      </c>
      <c r="J23059" s="94">
        <v>279</v>
      </c>
      <c r="K23059" s="94">
        <v>279</v>
      </c>
      <c r="P23059" s="94">
        <v>279</v>
      </c>
      <c r="Q23059" s="94">
        <v>279</v>
      </c>
      <c r="AS23059" s="94">
        <v>279</v>
      </c>
    </row>
    <row r="23060" spans="1:45">
      <c r="A23060" s="85" t="s">
        <v>146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81</v>
      </c>
      <c r="G23060" s="89" t="s">
        <v>382</v>
      </c>
      <c r="J23060" s="94">
        <v>268</v>
      </c>
      <c r="K23060" s="94">
        <v>268</v>
      </c>
      <c r="P23060" s="94">
        <v>268</v>
      </c>
      <c r="Q23060" s="94">
        <v>268</v>
      </c>
      <c r="AS23060" s="94">
        <v>268</v>
      </c>
    </row>
    <row r="23061" spans="1:45">
      <c r="A23061" s="85" t="s">
        <v>146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81</v>
      </c>
      <c r="G23061" s="89" t="s">
        <v>382</v>
      </c>
      <c r="J23061" s="94">
        <v>264</v>
      </c>
      <c r="K23061" s="94">
        <v>264</v>
      </c>
      <c r="P23061" s="94">
        <v>264</v>
      </c>
      <c r="Q23061" s="94">
        <v>264</v>
      </c>
      <c r="AS23061" s="94">
        <v>264</v>
      </c>
    </row>
    <row r="23062" spans="1:45">
      <c r="A23062" s="85" t="s">
        <v>146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81</v>
      </c>
      <c r="G23062" s="89" t="s">
        <v>382</v>
      </c>
      <c r="J23062" s="94">
        <v>265</v>
      </c>
      <c r="K23062" s="94">
        <v>265</v>
      </c>
      <c r="P23062" s="94">
        <v>265</v>
      </c>
      <c r="Q23062" s="94">
        <v>265</v>
      </c>
      <c r="AS23062" s="94">
        <v>265</v>
      </c>
    </row>
    <row r="23063" spans="1:45">
      <c r="A23063" s="85" t="s">
        <v>146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81</v>
      </c>
      <c r="G23063" s="89" t="s">
        <v>382</v>
      </c>
      <c r="J23063" s="94">
        <v>264</v>
      </c>
      <c r="K23063" s="94">
        <v>264</v>
      </c>
      <c r="P23063" s="94">
        <v>264</v>
      </c>
      <c r="Q23063" s="94">
        <v>264</v>
      </c>
      <c r="AS23063" s="94">
        <v>264</v>
      </c>
    </row>
    <row r="23064" spans="1:45">
      <c r="A23064" s="85" t="s">
        <v>146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81</v>
      </c>
      <c r="G23064" s="89" t="s">
        <v>382</v>
      </c>
      <c r="J23064" s="94">
        <v>206</v>
      </c>
      <c r="K23064" s="94">
        <v>206</v>
      </c>
      <c r="P23064" s="94">
        <v>206</v>
      </c>
      <c r="Q23064" s="94">
        <v>206</v>
      </c>
      <c r="AS23064" s="94">
        <v>206</v>
      </c>
    </row>
    <row r="23065" spans="1:45">
      <c r="A23065" s="85" t="s">
        <v>146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81</v>
      </c>
      <c r="G23065" s="89" t="s">
        <v>382</v>
      </c>
      <c r="J23065" s="94">
        <v>3</v>
      </c>
      <c r="K23065" s="94">
        <v>3</v>
      </c>
      <c r="P23065" s="94">
        <v>3</v>
      </c>
      <c r="Q23065" s="94">
        <v>3</v>
      </c>
      <c r="AS23065" s="94">
        <v>3</v>
      </c>
    </row>
    <row r="23066" spans="1:45">
      <c r="A23066" s="85" t="s">
        <v>146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81</v>
      </c>
      <c r="G23066" s="89" t="s">
        <v>382</v>
      </c>
      <c r="J23066" s="94">
        <v>-4</v>
      </c>
      <c r="K23066" s="94">
        <v>-4</v>
      </c>
      <c r="P23066" s="94">
        <v>-4</v>
      </c>
      <c r="Q23066" s="94">
        <v>-4</v>
      </c>
      <c r="AS23066" s="94">
        <v>-4</v>
      </c>
    </row>
    <row r="23067" spans="1:45">
      <c r="A23067" s="85" t="s">
        <v>146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81</v>
      </c>
      <c r="G23067" s="89" t="s">
        <v>382</v>
      </c>
      <c r="J23067" s="94">
        <v>-4</v>
      </c>
      <c r="K23067" s="94">
        <v>-4</v>
      </c>
      <c r="P23067" s="94">
        <v>-4</v>
      </c>
      <c r="Q23067" s="94">
        <v>-4</v>
      </c>
      <c r="AS23067" s="94">
        <v>-4</v>
      </c>
    </row>
    <row r="23068" spans="1:45">
      <c r="A23068" s="85" t="s">
        <v>146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81</v>
      </c>
      <c r="G23068" s="89" t="s">
        <v>382</v>
      </c>
      <c r="J23068" s="94">
        <v>-4</v>
      </c>
      <c r="K23068" s="94">
        <v>-4</v>
      </c>
      <c r="P23068" s="94">
        <v>-4</v>
      </c>
      <c r="Q23068" s="94">
        <v>-4</v>
      </c>
      <c r="AS23068" s="94">
        <v>-4</v>
      </c>
    </row>
    <row r="23069" spans="1:45">
      <c r="A23069" s="85" t="s">
        <v>146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81</v>
      </c>
      <c r="G23069" s="89" t="s">
        <v>382</v>
      </c>
      <c r="J23069" s="94">
        <v>-2</v>
      </c>
      <c r="K23069" s="94">
        <v>-2</v>
      </c>
      <c r="P23069" s="94">
        <v>-2</v>
      </c>
      <c r="Q23069" s="94">
        <v>-2</v>
      </c>
      <c r="AS23069" s="94">
        <v>-2</v>
      </c>
    </row>
    <row r="23070" spans="1:45">
      <c r="A23070" s="85" t="s">
        <v>146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81</v>
      </c>
      <c r="G23070" s="89" t="s">
        <v>382</v>
      </c>
      <c r="J23070" s="94">
        <v>33</v>
      </c>
      <c r="K23070" s="94">
        <v>33</v>
      </c>
      <c r="P23070" s="94">
        <v>33</v>
      </c>
      <c r="Q23070" s="94">
        <v>33</v>
      </c>
      <c r="AS23070" s="94">
        <v>33</v>
      </c>
    </row>
    <row r="23071" spans="1:45">
      <c r="A23071" s="85" t="s">
        <v>146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81</v>
      </c>
      <c r="G23071" s="89" t="s">
        <v>382</v>
      </c>
      <c r="J23071" s="94">
        <v>170</v>
      </c>
      <c r="K23071" s="94">
        <v>170</v>
      </c>
      <c r="P23071" s="94">
        <v>170</v>
      </c>
      <c r="Q23071" s="94">
        <v>170</v>
      </c>
      <c r="AS23071" s="94">
        <v>170</v>
      </c>
    </row>
    <row r="23072" spans="1:45">
      <c r="A23072" s="85" t="s">
        <v>146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81</v>
      </c>
      <c r="G23072" s="89" t="s">
        <v>382</v>
      </c>
      <c r="J23072" s="94">
        <v>371</v>
      </c>
      <c r="K23072" s="94">
        <v>371</v>
      </c>
      <c r="P23072" s="94">
        <v>371</v>
      </c>
      <c r="Q23072" s="94">
        <v>371</v>
      </c>
      <c r="AS23072" s="94">
        <v>371</v>
      </c>
    </row>
    <row r="23073" spans="1:45">
      <c r="A23073" s="85" t="s">
        <v>146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81</v>
      </c>
      <c r="G23073" s="89" t="s">
        <v>382</v>
      </c>
      <c r="J23073" s="94">
        <v>540</v>
      </c>
      <c r="K23073" s="94">
        <v>540</v>
      </c>
      <c r="P23073" s="94">
        <v>540</v>
      </c>
      <c r="Q23073" s="94">
        <v>540</v>
      </c>
      <c r="AS23073" s="94">
        <v>540</v>
      </c>
    </row>
    <row r="23074" spans="1:45">
      <c r="A23074" s="85" t="s">
        <v>146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81</v>
      </c>
      <c r="G23074" s="89" t="s">
        <v>382</v>
      </c>
      <c r="J23074" s="94">
        <v>579</v>
      </c>
      <c r="K23074" s="94">
        <v>579</v>
      </c>
      <c r="P23074" s="94">
        <v>579</v>
      </c>
      <c r="Q23074" s="94">
        <v>579</v>
      </c>
      <c r="AS23074" s="94">
        <v>579</v>
      </c>
    </row>
    <row r="23075" spans="1:45">
      <c r="A23075" s="85" t="s">
        <v>146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81</v>
      </c>
      <c r="G23075" s="89" t="s">
        <v>382</v>
      </c>
      <c r="J23075" s="94">
        <v>597</v>
      </c>
      <c r="K23075" s="94">
        <v>597</v>
      </c>
      <c r="P23075" s="94">
        <v>597</v>
      </c>
      <c r="Q23075" s="94">
        <v>597</v>
      </c>
      <c r="AS23075" s="94">
        <v>597</v>
      </c>
    </row>
    <row r="23076" spans="1:45">
      <c r="A23076" s="85" t="s">
        <v>146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81</v>
      </c>
      <c r="G23076" s="89" t="s">
        <v>382</v>
      </c>
      <c r="J23076" s="94">
        <v>507</v>
      </c>
      <c r="K23076" s="94">
        <v>507</v>
      </c>
      <c r="P23076" s="94">
        <v>507</v>
      </c>
      <c r="Q23076" s="94">
        <v>507</v>
      </c>
      <c r="AS23076" s="94">
        <v>507</v>
      </c>
    </row>
    <row r="23077" spans="1:45">
      <c r="A23077" s="85" t="s">
        <v>146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81</v>
      </c>
      <c r="G23077" s="89" t="s">
        <v>382</v>
      </c>
      <c r="J23077" s="94">
        <v>253</v>
      </c>
      <c r="K23077" s="94">
        <v>253</v>
      </c>
      <c r="P23077" s="94">
        <v>253</v>
      </c>
      <c r="Q23077" s="94">
        <v>253</v>
      </c>
      <c r="AS23077" s="94">
        <v>253</v>
      </c>
    </row>
    <row r="23078" spans="1:45">
      <c r="A23078" s="85" t="s">
        <v>146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81</v>
      </c>
      <c r="G23078" s="89" t="s">
        <v>382</v>
      </c>
      <c r="J23078" s="94">
        <v>248</v>
      </c>
      <c r="K23078" s="94">
        <v>248</v>
      </c>
      <c r="P23078" s="94">
        <v>248</v>
      </c>
      <c r="Q23078" s="94">
        <v>248</v>
      </c>
      <c r="AS23078" s="94">
        <v>248</v>
      </c>
    </row>
    <row r="23079" spans="1:45">
      <c r="A23079" s="85" t="s">
        <v>146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81</v>
      </c>
      <c r="G23079" s="89" t="s">
        <v>382</v>
      </c>
      <c r="J23079" s="94">
        <v>249</v>
      </c>
      <c r="K23079" s="94">
        <v>249</v>
      </c>
      <c r="P23079" s="94">
        <v>249</v>
      </c>
      <c r="Q23079" s="94">
        <v>249</v>
      </c>
      <c r="AS23079" s="94">
        <v>249</v>
      </c>
    </row>
    <row r="23080" spans="1:45">
      <c r="A23080" s="85" t="s">
        <v>146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81</v>
      </c>
      <c r="G23080" s="89" t="s">
        <v>382</v>
      </c>
      <c r="J23080" s="94">
        <v>259</v>
      </c>
      <c r="K23080" s="94">
        <v>259</v>
      </c>
      <c r="P23080" s="94">
        <v>259</v>
      </c>
      <c r="Q23080" s="94">
        <v>259</v>
      </c>
      <c r="AS23080" s="94">
        <v>259</v>
      </c>
    </row>
    <row r="23081" spans="1:45">
      <c r="A23081" s="85" t="s">
        <v>146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81</v>
      </c>
      <c r="G23081" s="89" t="s">
        <v>382</v>
      </c>
      <c r="J23081" s="94">
        <v>258</v>
      </c>
      <c r="K23081" s="94">
        <v>258</v>
      </c>
      <c r="P23081" s="94">
        <v>258</v>
      </c>
      <c r="Q23081" s="94">
        <v>258</v>
      </c>
      <c r="AS23081" s="94">
        <v>258</v>
      </c>
    </row>
    <row r="23082" spans="1:45">
      <c r="A23082" s="85" t="s">
        <v>146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81</v>
      </c>
      <c r="G23082" s="89" t="s">
        <v>382</v>
      </c>
      <c r="J23082" s="94">
        <v>199</v>
      </c>
      <c r="K23082" s="94">
        <v>199</v>
      </c>
      <c r="P23082" s="94">
        <v>199</v>
      </c>
      <c r="Q23082" s="94">
        <v>199</v>
      </c>
      <c r="AS23082" s="94">
        <v>199</v>
      </c>
    </row>
    <row r="23083" spans="1:45">
      <c r="A23083" s="85" t="s">
        <v>146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81</v>
      </c>
      <c r="G23083" s="89" t="s">
        <v>382</v>
      </c>
      <c r="J23083" s="94">
        <v>259</v>
      </c>
      <c r="K23083" s="94">
        <v>259</v>
      </c>
      <c r="P23083" s="94">
        <v>259</v>
      </c>
      <c r="Q23083" s="94">
        <v>259</v>
      </c>
      <c r="AS23083" s="94">
        <v>259</v>
      </c>
    </row>
    <row r="23084" spans="1:45">
      <c r="A23084" s="85" t="s">
        <v>146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81</v>
      </c>
      <c r="G23084" s="89" t="s">
        <v>382</v>
      </c>
      <c r="J23084" s="94">
        <v>281</v>
      </c>
      <c r="K23084" s="94">
        <v>281</v>
      </c>
      <c r="P23084" s="94">
        <v>281</v>
      </c>
      <c r="Q23084" s="94">
        <v>281</v>
      </c>
      <c r="AS23084" s="94">
        <v>281</v>
      </c>
    </row>
    <row r="23085" spans="1:45">
      <c r="A23085" s="85" t="s">
        <v>146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81</v>
      </c>
      <c r="G23085" s="89" t="s">
        <v>382</v>
      </c>
      <c r="J23085" s="94">
        <v>279</v>
      </c>
      <c r="K23085" s="94">
        <v>279</v>
      </c>
      <c r="P23085" s="94">
        <v>279</v>
      </c>
      <c r="Q23085" s="94">
        <v>279</v>
      </c>
      <c r="AS23085" s="94">
        <v>279</v>
      </c>
    </row>
    <row r="23086" spans="1:45">
      <c r="A23086" s="85" t="s">
        <v>146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81</v>
      </c>
      <c r="G23086" s="89" t="s">
        <v>382</v>
      </c>
      <c r="J23086" s="94">
        <v>269</v>
      </c>
      <c r="K23086" s="94">
        <v>269</v>
      </c>
      <c r="P23086" s="94">
        <v>269</v>
      </c>
      <c r="Q23086" s="94">
        <v>269</v>
      </c>
      <c r="AS23086" s="94">
        <v>269</v>
      </c>
    </row>
    <row r="23087" spans="1:45">
      <c r="A23087" s="85" t="s">
        <v>146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81</v>
      </c>
      <c r="G23087" s="89" t="s">
        <v>382</v>
      </c>
      <c r="J23087" s="94">
        <v>269</v>
      </c>
      <c r="K23087" s="94">
        <v>269</v>
      </c>
      <c r="P23087" s="94">
        <v>269</v>
      </c>
      <c r="Q23087" s="94">
        <v>269</v>
      </c>
      <c r="AS23087" s="94">
        <v>269</v>
      </c>
    </row>
    <row r="23088" spans="1:45">
      <c r="A23088" s="85" t="s">
        <v>146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81</v>
      </c>
      <c r="G23088" s="89" t="s">
        <v>382</v>
      </c>
      <c r="J23088" s="94">
        <v>237</v>
      </c>
      <c r="K23088" s="94">
        <v>237</v>
      </c>
      <c r="P23088" s="94">
        <v>237</v>
      </c>
      <c r="Q23088" s="94">
        <v>237</v>
      </c>
      <c r="AS23088" s="94">
        <v>237</v>
      </c>
    </row>
    <row r="23089" spans="1:45">
      <c r="A23089" s="85" t="s">
        <v>146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81</v>
      </c>
      <c r="G23089" s="89" t="s">
        <v>382</v>
      </c>
      <c r="J23089" s="94">
        <v>10</v>
      </c>
      <c r="K23089" s="94">
        <v>10</v>
      </c>
      <c r="P23089" s="94">
        <v>10</v>
      </c>
      <c r="Q23089" s="94">
        <v>10</v>
      </c>
      <c r="AS23089" s="94">
        <v>10</v>
      </c>
    </row>
    <row r="23090" spans="1:45">
      <c r="A23090" s="85" t="s">
        <v>146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81</v>
      </c>
      <c r="G23090" s="89" t="s">
        <v>382</v>
      </c>
      <c r="J23090" s="94">
        <v>-2</v>
      </c>
      <c r="K23090" s="94">
        <v>-2</v>
      </c>
      <c r="P23090" s="94">
        <v>-2</v>
      </c>
      <c r="Q23090" s="94">
        <v>-2</v>
      </c>
      <c r="AS23090" s="94">
        <v>-2</v>
      </c>
    </row>
    <row r="23091" spans="1:45">
      <c r="A23091" s="85" t="s">
        <v>146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81</v>
      </c>
      <c r="G23091" s="89" t="s">
        <v>382</v>
      </c>
      <c r="J23091" s="94">
        <v>-2</v>
      </c>
      <c r="K23091" s="94">
        <v>-2</v>
      </c>
      <c r="P23091" s="94">
        <v>-2</v>
      </c>
      <c r="Q23091" s="94">
        <v>-2</v>
      </c>
      <c r="AS23091" s="94">
        <v>-2</v>
      </c>
    </row>
    <row r="23092" spans="1:45">
      <c r="A23092" s="85" t="s">
        <v>146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81</v>
      </c>
      <c r="G23092" s="89" t="s">
        <v>382</v>
      </c>
      <c r="J23092" s="94">
        <v>-1</v>
      </c>
      <c r="K23092" s="94">
        <v>-1</v>
      </c>
      <c r="P23092" s="94">
        <v>-1</v>
      </c>
      <c r="Q23092" s="94">
        <v>-1</v>
      </c>
      <c r="AS23092" s="94">
        <v>-1</v>
      </c>
    </row>
    <row r="23093" spans="1:45">
      <c r="A23093" s="85" t="s">
        <v>146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81</v>
      </c>
      <c r="G23093" s="89" t="s">
        <v>382</v>
      </c>
      <c r="J23093" s="94">
        <v>-2</v>
      </c>
      <c r="K23093" s="94">
        <v>-2</v>
      </c>
      <c r="P23093" s="94">
        <v>-2</v>
      </c>
      <c r="Q23093" s="94">
        <v>-2</v>
      </c>
      <c r="AS23093" s="94">
        <v>-2</v>
      </c>
    </row>
    <row r="23094" spans="1:45">
      <c r="A23094" s="85" t="s">
        <v>146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81</v>
      </c>
      <c r="G23094" s="89" t="s">
        <v>382</v>
      </c>
      <c r="J23094" s="94">
        <v>-1</v>
      </c>
      <c r="K23094" s="94">
        <v>-1</v>
      </c>
      <c r="P23094" s="94">
        <v>-1</v>
      </c>
      <c r="Q23094" s="94">
        <v>-1</v>
      </c>
      <c r="AS23094" s="94">
        <v>-1</v>
      </c>
    </row>
    <row r="23095" spans="1:45">
      <c r="A23095" s="85" t="s">
        <v>146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81</v>
      </c>
      <c r="G23095" s="89" t="s">
        <v>382</v>
      </c>
      <c r="J23095" s="94">
        <v>-2</v>
      </c>
      <c r="K23095" s="94">
        <v>-2</v>
      </c>
      <c r="P23095" s="94">
        <v>-2</v>
      </c>
      <c r="Q23095" s="94">
        <v>-2</v>
      </c>
      <c r="AS23095" s="94">
        <v>-2</v>
      </c>
    </row>
    <row r="23096" spans="1:45">
      <c r="A23096" s="85" t="s">
        <v>146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81</v>
      </c>
      <c r="G23096" s="89" t="s">
        <v>382</v>
      </c>
      <c r="J23096" s="94">
        <v>-1</v>
      </c>
      <c r="K23096" s="94">
        <v>-1</v>
      </c>
      <c r="P23096" s="94">
        <v>-1</v>
      </c>
      <c r="Q23096" s="94">
        <v>-1</v>
      </c>
      <c r="AS23096" s="94">
        <v>-1</v>
      </c>
    </row>
    <row r="23097" spans="1:45">
      <c r="A23097" s="85" t="s">
        <v>146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81</v>
      </c>
      <c r="G23097" s="89" t="s">
        <v>382</v>
      </c>
      <c r="J23097" s="94">
        <v>-1</v>
      </c>
      <c r="K23097" s="94">
        <v>-1</v>
      </c>
      <c r="P23097" s="94">
        <v>-1</v>
      </c>
      <c r="Q23097" s="94">
        <v>-1</v>
      </c>
      <c r="AS23097" s="94">
        <v>-1</v>
      </c>
    </row>
    <row r="23098" spans="1:45">
      <c r="A23098" s="85" t="s">
        <v>146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81</v>
      </c>
      <c r="G23098" s="89" t="s">
        <v>382</v>
      </c>
      <c r="J23098" s="94">
        <v>-2</v>
      </c>
      <c r="K23098" s="94">
        <v>-2</v>
      </c>
      <c r="P23098" s="94">
        <v>-2</v>
      </c>
      <c r="Q23098" s="94">
        <v>-2</v>
      </c>
      <c r="AS23098" s="94">
        <v>-2</v>
      </c>
    </row>
    <row r="23099" spans="1:45">
      <c r="A23099" s="85" t="s">
        <v>146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81</v>
      </c>
      <c r="G23099" s="89" t="s">
        <v>382</v>
      </c>
      <c r="J23099" s="94">
        <v>-1</v>
      </c>
      <c r="K23099" s="94">
        <v>-1</v>
      </c>
      <c r="P23099" s="94">
        <v>-1</v>
      </c>
      <c r="Q23099" s="94">
        <v>-1</v>
      </c>
      <c r="AS23099" s="94">
        <v>-1</v>
      </c>
    </row>
    <row r="23100" spans="1:45">
      <c r="A23100" s="85" t="s">
        <v>146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81</v>
      </c>
      <c r="G23100" s="89" t="s">
        <v>382</v>
      </c>
      <c r="J23100" s="94">
        <v>-1</v>
      </c>
      <c r="K23100" s="94">
        <v>-1</v>
      </c>
      <c r="P23100" s="94">
        <v>-1</v>
      </c>
      <c r="Q23100" s="94">
        <v>-1</v>
      </c>
      <c r="AS23100" s="94">
        <v>-1</v>
      </c>
    </row>
    <row r="23101" spans="1:45">
      <c r="A23101" s="85" t="s">
        <v>146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81</v>
      </c>
      <c r="G23101" s="89" t="s">
        <v>382</v>
      </c>
      <c r="J23101" s="94">
        <v>-2</v>
      </c>
      <c r="K23101" s="94">
        <v>-2</v>
      </c>
      <c r="P23101" s="94">
        <v>-2</v>
      </c>
      <c r="Q23101" s="94">
        <v>-2</v>
      </c>
      <c r="AS23101" s="94">
        <v>-2</v>
      </c>
    </row>
    <row r="23102" spans="1:45">
      <c r="A23102" s="85" t="s">
        <v>146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81</v>
      </c>
      <c r="G23102" s="89" t="s">
        <v>382</v>
      </c>
      <c r="J23102" s="94">
        <v>-1</v>
      </c>
      <c r="K23102" s="94">
        <v>-1</v>
      </c>
      <c r="P23102" s="94">
        <v>-1</v>
      </c>
      <c r="Q23102" s="94">
        <v>-1</v>
      </c>
      <c r="AS23102" s="94">
        <v>-1</v>
      </c>
    </row>
    <row r="23103" spans="1:45">
      <c r="A23103" s="85" t="s">
        <v>146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81</v>
      </c>
      <c r="G23103" s="89" t="s">
        <v>382</v>
      </c>
      <c r="J23103" s="94">
        <v>-1</v>
      </c>
      <c r="K23103" s="94">
        <v>-1</v>
      </c>
      <c r="P23103" s="94">
        <v>-1</v>
      </c>
      <c r="Q23103" s="94">
        <v>-1</v>
      </c>
      <c r="AS23103" s="94">
        <v>-1</v>
      </c>
    </row>
    <row r="23104" spans="1:45">
      <c r="A23104" s="85" t="s">
        <v>146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81</v>
      </c>
      <c r="G23104" s="89" t="s">
        <v>382</v>
      </c>
      <c r="J23104" s="94">
        <v>-1</v>
      </c>
      <c r="K23104" s="94">
        <v>-1</v>
      </c>
      <c r="P23104" s="94">
        <v>-1</v>
      </c>
      <c r="Q23104" s="94">
        <v>-1</v>
      </c>
      <c r="AS23104" s="94">
        <v>-1</v>
      </c>
    </row>
    <row r="23105" spans="1:45">
      <c r="A23105" s="85" t="s">
        <v>146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81</v>
      </c>
      <c r="G23105" s="89" t="s">
        <v>382</v>
      </c>
      <c r="J23105" s="94">
        <v>-3</v>
      </c>
      <c r="K23105" s="94">
        <v>-3</v>
      </c>
      <c r="P23105" s="94">
        <v>-3</v>
      </c>
      <c r="Q23105" s="94">
        <v>-3</v>
      </c>
      <c r="AS23105" s="94">
        <v>-3</v>
      </c>
    </row>
    <row r="23106" spans="1:45">
      <c r="A23106" s="85" t="s">
        <v>146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81</v>
      </c>
      <c r="G23106" s="89" t="s">
        <v>382</v>
      </c>
      <c r="J23106" s="94">
        <v>-2</v>
      </c>
      <c r="K23106" s="94">
        <v>-2</v>
      </c>
      <c r="P23106" s="94">
        <v>-2</v>
      </c>
      <c r="Q23106" s="94">
        <v>-2</v>
      </c>
      <c r="AS23106" s="94">
        <v>-2</v>
      </c>
    </row>
    <row r="23107" spans="1:45">
      <c r="A23107" s="85" t="s">
        <v>146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81</v>
      </c>
      <c r="G23107" s="89" t="s">
        <v>382</v>
      </c>
      <c r="J23107" s="94">
        <v>-1</v>
      </c>
      <c r="K23107" s="94">
        <v>-1</v>
      </c>
      <c r="P23107" s="94">
        <v>-1</v>
      </c>
      <c r="Q23107" s="94">
        <v>-1</v>
      </c>
      <c r="AS23107" s="94">
        <v>-1</v>
      </c>
    </row>
    <row r="23108" spans="1:45">
      <c r="A23108" s="85" t="s">
        <v>146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81</v>
      </c>
      <c r="G23108" s="89" t="s">
        <v>382</v>
      </c>
      <c r="J23108" s="94">
        <v>-2</v>
      </c>
      <c r="K23108" s="94">
        <v>-2</v>
      </c>
      <c r="P23108" s="94">
        <v>-2</v>
      </c>
      <c r="Q23108" s="94">
        <v>-2</v>
      </c>
      <c r="AS23108" s="94">
        <v>-2</v>
      </c>
    </row>
    <row r="23109" spans="1:45">
      <c r="A23109" s="85" t="s">
        <v>146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81</v>
      </c>
      <c r="G23109" s="89" t="s">
        <v>382</v>
      </c>
      <c r="J23109" s="94">
        <v>-1</v>
      </c>
      <c r="K23109" s="94">
        <v>-1</v>
      </c>
      <c r="P23109" s="94">
        <v>-1</v>
      </c>
      <c r="Q23109" s="94">
        <v>-1</v>
      </c>
      <c r="AS23109" s="94">
        <v>-1</v>
      </c>
    </row>
    <row r="23110" spans="1:45">
      <c r="A23110" s="85" t="s">
        <v>146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81</v>
      </c>
      <c r="G23110" s="89" t="s">
        <v>382</v>
      </c>
      <c r="J23110" s="94">
        <v>-1</v>
      </c>
      <c r="K23110" s="94">
        <v>-1</v>
      </c>
      <c r="P23110" s="94">
        <v>-1</v>
      </c>
      <c r="Q23110" s="94">
        <v>-1</v>
      </c>
      <c r="AS23110" s="94">
        <v>-1</v>
      </c>
    </row>
    <row r="23111" spans="1:45">
      <c r="A23111" s="85" t="s">
        <v>146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81</v>
      </c>
      <c r="G23111" s="89" t="s">
        <v>382</v>
      </c>
      <c r="J23111" s="94">
        <v>-2</v>
      </c>
      <c r="K23111" s="94">
        <v>-2</v>
      </c>
      <c r="P23111" s="94">
        <v>-2</v>
      </c>
      <c r="Q23111" s="94">
        <v>-2</v>
      </c>
      <c r="AS23111" s="94">
        <v>-2</v>
      </c>
    </row>
    <row r="23112" spans="1:45">
      <c r="A23112" s="85" t="s">
        <v>146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81</v>
      </c>
      <c r="G23112" s="89" t="s">
        <v>382</v>
      </c>
      <c r="J23112" s="94">
        <v>-1</v>
      </c>
      <c r="K23112" s="94">
        <v>-1</v>
      </c>
      <c r="P23112" s="94">
        <v>-1</v>
      </c>
      <c r="Q23112" s="94">
        <v>-1</v>
      </c>
      <c r="AS23112" s="94">
        <v>-1</v>
      </c>
    </row>
    <row r="23113" spans="1:45">
      <c r="A23113" s="85" t="s">
        <v>146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81</v>
      </c>
      <c r="G23113" s="89" t="s">
        <v>382</v>
      </c>
      <c r="J23113" s="94">
        <v>-2</v>
      </c>
      <c r="K23113" s="94">
        <v>-2</v>
      </c>
      <c r="P23113" s="94">
        <v>-2</v>
      </c>
      <c r="Q23113" s="94">
        <v>-2</v>
      </c>
      <c r="AS23113" s="94">
        <v>-2</v>
      </c>
    </row>
    <row r="23114" spans="1:45">
      <c r="A23114" s="85" t="s">
        <v>146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81</v>
      </c>
      <c r="G23114" s="89" t="s">
        <v>382</v>
      </c>
      <c r="J23114" s="94">
        <v>-2</v>
      </c>
      <c r="K23114" s="94">
        <v>-2</v>
      </c>
      <c r="P23114" s="94">
        <v>-2</v>
      </c>
      <c r="Q23114" s="94">
        <v>-2</v>
      </c>
      <c r="AS23114" s="94">
        <v>-2</v>
      </c>
    </row>
    <row r="23115" spans="1:45">
      <c r="A23115" s="85" t="s">
        <v>146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81</v>
      </c>
      <c r="G23115" s="89" t="s">
        <v>382</v>
      </c>
      <c r="J23115" s="94">
        <v>-1</v>
      </c>
      <c r="K23115" s="94">
        <v>-1</v>
      </c>
      <c r="P23115" s="94">
        <v>-1</v>
      </c>
      <c r="Q23115" s="94">
        <v>-1</v>
      </c>
      <c r="AS23115" s="94">
        <v>-1</v>
      </c>
    </row>
    <row r="23116" spans="1:45">
      <c r="A23116" s="85" t="s">
        <v>146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81</v>
      </c>
      <c r="G23116" s="89" t="s">
        <v>382</v>
      </c>
      <c r="J23116" s="94">
        <v>-2</v>
      </c>
      <c r="K23116" s="94">
        <v>-2</v>
      </c>
      <c r="P23116" s="94">
        <v>-2</v>
      </c>
      <c r="Q23116" s="94">
        <v>-2</v>
      </c>
      <c r="AS23116" s="94">
        <v>-2</v>
      </c>
    </row>
    <row r="23117" spans="1:45">
      <c r="A23117" s="85" t="s">
        <v>146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81</v>
      </c>
      <c r="G23117" s="89" t="s">
        <v>382</v>
      </c>
      <c r="J23117" s="94">
        <v>-1</v>
      </c>
      <c r="K23117" s="94">
        <v>-1</v>
      </c>
      <c r="P23117" s="94">
        <v>-1</v>
      </c>
      <c r="Q23117" s="94">
        <v>-1</v>
      </c>
      <c r="AS23117" s="94">
        <v>-1</v>
      </c>
    </row>
    <row r="23118" spans="1:45">
      <c r="A23118" s="85" t="s">
        <v>146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81</v>
      </c>
      <c r="G23118" s="89" t="s">
        <v>382</v>
      </c>
      <c r="J23118" s="94">
        <v>21</v>
      </c>
      <c r="K23118" s="94">
        <v>21</v>
      </c>
      <c r="P23118" s="94">
        <v>21</v>
      </c>
      <c r="Q23118" s="94">
        <v>21</v>
      </c>
      <c r="AS23118" s="94">
        <v>21</v>
      </c>
    </row>
    <row r="23119" spans="1:45">
      <c r="A23119" s="85" t="s">
        <v>146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81</v>
      </c>
      <c r="G23119" s="89" t="s">
        <v>382</v>
      </c>
      <c r="J23119" s="94">
        <v>64</v>
      </c>
      <c r="K23119" s="94">
        <v>64</v>
      </c>
      <c r="P23119" s="94">
        <v>64</v>
      </c>
      <c r="Q23119" s="94">
        <v>64</v>
      </c>
      <c r="AS23119" s="94">
        <v>64</v>
      </c>
    </row>
    <row r="23120" spans="1:45">
      <c r="A23120" s="85" t="s">
        <v>146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81</v>
      </c>
      <c r="G23120" s="89" t="s">
        <v>382</v>
      </c>
      <c r="J23120" s="94">
        <v>177</v>
      </c>
      <c r="K23120" s="94">
        <v>177</v>
      </c>
      <c r="P23120" s="94">
        <v>177</v>
      </c>
      <c r="Q23120" s="94">
        <v>177</v>
      </c>
      <c r="AS23120" s="94">
        <v>177</v>
      </c>
    </row>
    <row r="23121" spans="1:45">
      <c r="A23121" s="85" t="s">
        <v>146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81</v>
      </c>
      <c r="G23121" s="89" t="s">
        <v>382</v>
      </c>
      <c r="J23121" s="94">
        <v>233</v>
      </c>
      <c r="K23121" s="94">
        <v>233</v>
      </c>
      <c r="P23121" s="94">
        <v>233</v>
      </c>
      <c r="Q23121" s="94">
        <v>233</v>
      </c>
      <c r="AS23121" s="94">
        <v>233</v>
      </c>
    </row>
    <row r="23122" spans="1:45">
      <c r="A23122" s="85" t="s">
        <v>146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81</v>
      </c>
      <c r="G23122" s="89" t="s">
        <v>382</v>
      </c>
      <c r="J23122" s="94">
        <v>236</v>
      </c>
      <c r="K23122" s="94">
        <v>236</v>
      </c>
      <c r="P23122" s="94">
        <v>236</v>
      </c>
      <c r="Q23122" s="94">
        <v>236</v>
      </c>
      <c r="AS23122" s="94">
        <v>236</v>
      </c>
    </row>
    <row r="23123" spans="1:45">
      <c r="A23123" s="85" t="s">
        <v>146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81</v>
      </c>
      <c r="G23123" s="89" t="s">
        <v>382</v>
      </c>
      <c r="J23123" s="94">
        <v>236</v>
      </c>
      <c r="K23123" s="94">
        <v>236</v>
      </c>
      <c r="P23123" s="94">
        <v>236</v>
      </c>
      <c r="Q23123" s="94">
        <v>236</v>
      </c>
      <c r="AS23123" s="94">
        <v>236</v>
      </c>
    </row>
    <row r="23124" spans="1:45">
      <c r="A23124" s="85" t="s">
        <v>146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81</v>
      </c>
      <c r="G23124" s="89" t="s">
        <v>382</v>
      </c>
      <c r="J23124" s="94">
        <v>236</v>
      </c>
      <c r="K23124" s="94">
        <v>236</v>
      </c>
      <c r="P23124" s="94">
        <v>236</v>
      </c>
      <c r="Q23124" s="94">
        <v>236</v>
      </c>
      <c r="AS23124" s="94">
        <v>236</v>
      </c>
    </row>
    <row r="23125" spans="1:45">
      <c r="A23125" s="85" t="s">
        <v>146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81</v>
      </c>
      <c r="G23125" s="89" t="s">
        <v>382</v>
      </c>
      <c r="J23125" s="94">
        <v>235</v>
      </c>
      <c r="K23125" s="94">
        <v>235</v>
      </c>
      <c r="P23125" s="94">
        <v>235</v>
      </c>
      <c r="Q23125" s="94">
        <v>235</v>
      </c>
      <c r="AS23125" s="94">
        <v>235</v>
      </c>
    </row>
    <row r="23126" spans="1:45">
      <c r="A23126" s="85" t="s">
        <v>146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81</v>
      </c>
      <c r="G23126" s="89" t="s">
        <v>382</v>
      </c>
      <c r="J23126" s="94">
        <v>236</v>
      </c>
      <c r="K23126" s="94">
        <v>236</v>
      </c>
      <c r="P23126" s="94">
        <v>236</v>
      </c>
      <c r="Q23126" s="94">
        <v>236</v>
      </c>
      <c r="AS23126" s="94">
        <v>236</v>
      </c>
    </row>
    <row r="23127" spans="1:45">
      <c r="A23127" s="85" t="s">
        <v>146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81</v>
      </c>
      <c r="G23127" s="89" t="s">
        <v>382</v>
      </c>
      <c r="J23127" s="94">
        <v>237</v>
      </c>
      <c r="K23127" s="94">
        <v>237</v>
      </c>
      <c r="P23127" s="94">
        <v>237</v>
      </c>
      <c r="Q23127" s="94">
        <v>237</v>
      </c>
      <c r="AS23127" s="94">
        <v>237</v>
      </c>
    </row>
    <row r="23128" spans="1:45">
      <c r="A23128" s="85" t="s">
        <v>146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81</v>
      </c>
      <c r="G23128" s="89" t="s">
        <v>382</v>
      </c>
      <c r="J23128" s="94">
        <v>237</v>
      </c>
      <c r="K23128" s="94">
        <v>237</v>
      </c>
      <c r="P23128" s="94">
        <v>237</v>
      </c>
      <c r="Q23128" s="94">
        <v>237</v>
      </c>
      <c r="AS23128" s="94">
        <v>237</v>
      </c>
    </row>
    <row r="23129" spans="1:45">
      <c r="A23129" s="85" t="s">
        <v>146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81</v>
      </c>
      <c r="G23129" s="89" t="s">
        <v>382</v>
      </c>
      <c r="J23129" s="94">
        <v>237</v>
      </c>
      <c r="K23129" s="94">
        <v>237</v>
      </c>
      <c r="P23129" s="94">
        <v>237</v>
      </c>
      <c r="Q23129" s="94">
        <v>237</v>
      </c>
      <c r="AS23129" s="94">
        <v>237</v>
      </c>
    </row>
    <row r="23130" spans="1:45">
      <c r="A23130" s="85" t="s">
        <v>146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81</v>
      </c>
      <c r="G23130" s="89" t="s">
        <v>382</v>
      </c>
      <c r="J23130" s="94">
        <v>238</v>
      </c>
      <c r="K23130" s="94">
        <v>238</v>
      </c>
      <c r="P23130" s="94">
        <v>238</v>
      </c>
      <c r="Q23130" s="94">
        <v>238</v>
      </c>
      <c r="AS23130" s="94">
        <v>238</v>
      </c>
    </row>
    <row r="23131" spans="1:45">
      <c r="A23131" s="85" t="s">
        <v>146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81</v>
      </c>
      <c r="G23131" s="89" t="s">
        <v>382</v>
      </c>
      <c r="J23131" s="94">
        <v>262</v>
      </c>
      <c r="K23131" s="94">
        <v>262</v>
      </c>
      <c r="P23131" s="94">
        <v>262</v>
      </c>
      <c r="Q23131" s="94">
        <v>262</v>
      </c>
      <c r="AS23131" s="94">
        <v>262</v>
      </c>
    </row>
    <row r="23132" spans="1:45">
      <c r="A23132" s="85" t="s">
        <v>146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81</v>
      </c>
      <c r="G23132" s="89" t="s">
        <v>382</v>
      </c>
      <c r="J23132" s="94">
        <v>264</v>
      </c>
      <c r="K23132" s="94">
        <v>264</v>
      </c>
      <c r="P23132" s="94">
        <v>264</v>
      </c>
      <c r="Q23132" s="94">
        <v>264</v>
      </c>
      <c r="AS23132" s="94">
        <v>264</v>
      </c>
    </row>
    <row r="23133" spans="1:45">
      <c r="A23133" s="85" t="s">
        <v>146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81</v>
      </c>
      <c r="G23133" s="89" t="s">
        <v>382</v>
      </c>
      <c r="J23133" s="94">
        <v>262</v>
      </c>
      <c r="K23133" s="94">
        <v>262</v>
      </c>
      <c r="P23133" s="94">
        <v>262</v>
      </c>
      <c r="Q23133" s="94">
        <v>262</v>
      </c>
      <c r="AS23133" s="94">
        <v>262</v>
      </c>
    </row>
    <row r="23134" spans="1:45">
      <c r="A23134" s="85" t="s">
        <v>146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81</v>
      </c>
      <c r="G23134" s="89" t="s">
        <v>382</v>
      </c>
      <c r="J23134" s="94">
        <v>262</v>
      </c>
      <c r="K23134" s="94">
        <v>262</v>
      </c>
      <c r="P23134" s="94">
        <v>262</v>
      </c>
      <c r="Q23134" s="94">
        <v>262</v>
      </c>
      <c r="AS23134" s="94">
        <v>262</v>
      </c>
    </row>
    <row r="23135" spans="1:45">
      <c r="A23135" s="85" t="s">
        <v>146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81</v>
      </c>
      <c r="G23135" s="89" t="s">
        <v>382</v>
      </c>
      <c r="J23135" s="94">
        <v>240</v>
      </c>
      <c r="K23135" s="94">
        <v>240</v>
      </c>
      <c r="P23135" s="94">
        <v>240</v>
      </c>
      <c r="Q23135" s="94">
        <v>240</v>
      </c>
      <c r="AS23135" s="94">
        <v>240</v>
      </c>
    </row>
    <row r="23136" spans="1:45">
      <c r="A23136" s="85" t="s">
        <v>146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81</v>
      </c>
      <c r="G23136" s="89" t="s">
        <v>382</v>
      </c>
      <c r="J23136" s="94">
        <v>240</v>
      </c>
      <c r="K23136" s="94">
        <v>240</v>
      </c>
      <c r="P23136" s="94">
        <v>240</v>
      </c>
      <c r="Q23136" s="94">
        <v>240</v>
      </c>
      <c r="AS23136" s="94">
        <v>240</v>
      </c>
    </row>
    <row r="23137" spans="1:45">
      <c r="A23137" s="85" t="s">
        <v>146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81</v>
      </c>
      <c r="G23137" s="89" t="s">
        <v>382</v>
      </c>
      <c r="J23137" s="94">
        <v>368</v>
      </c>
      <c r="K23137" s="94">
        <v>368</v>
      </c>
      <c r="P23137" s="94">
        <v>368</v>
      </c>
      <c r="Q23137" s="94">
        <v>368</v>
      </c>
      <c r="AS23137" s="94">
        <v>368</v>
      </c>
    </row>
    <row r="23138" spans="1:45">
      <c r="A23138" s="85" t="s">
        <v>146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81</v>
      </c>
      <c r="G23138" s="89" t="s">
        <v>382</v>
      </c>
      <c r="J23138" s="94">
        <v>389</v>
      </c>
      <c r="K23138" s="94">
        <v>389</v>
      </c>
      <c r="P23138" s="94">
        <v>389</v>
      </c>
      <c r="Q23138" s="94">
        <v>389</v>
      </c>
      <c r="AS23138" s="94">
        <v>389</v>
      </c>
    </row>
    <row r="23139" spans="1:45">
      <c r="A23139" s="85" t="s">
        <v>146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81</v>
      </c>
      <c r="G23139" s="89" t="s">
        <v>382</v>
      </c>
      <c r="J23139" s="94">
        <v>393</v>
      </c>
      <c r="K23139" s="94">
        <v>393</v>
      </c>
      <c r="P23139" s="94">
        <v>393</v>
      </c>
      <c r="Q23139" s="94">
        <v>393</v>
      </c>
      <c r="AS23139" s="94">
        <v>393</v>
      </c>
    </row>
    <row r="23140" spans="1:45">
      <c r="A23140" s="85" t="s">
        <v>146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81</v>
      </c>
      <c r="G23140" s="89" t="s">
        <v>382</v>
      </c>
      <c r="J23140" s="94">
        <v>392</v>
      </c>
      <c r="K23140" s="94">
        <v>392</v>
      </c>
      <c r="P23140" s="94">
        <v>392</v>
      </c>
      <c r="Q23140" s="94">
        <v>392</v>
      </c>
      <c r="AS23140" s="94">
        <v>392</v>
      </c>
    </row>
    <row r="23141" spans="1:45">
      <c r="A23141" s="85" t="s">
        <v>146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81</v>
      </c>
      <c r="G23141" s="89" t="s">
        <v>382</v>
      </c>
      <c r="J23141" s="94">
        <v>486</v>
      </c>
      <c r="K23141" s="94">
        <v>486</v>
      </c>
      <c r="P23141" s="94">
        <v>486</v>
      </c>
      <c r="Q23141" s="94">
        <v>486</v>
      </c>
      <c r="AS23141" s="94">
        <v>486</v>
      </c>
    </row>
    <row r="23142" spans="1:45">
      <c r="A23142" s="85" t="s">
        <v>146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81</v>
      </c>
      <c r="G23142" s="89" t="s">
        <v>382</v>
      </c>
      <c r="J23142" s="94">
        <v>580</v>
      </c>
      <c r="K23142" s="94">
        <v>580</v>
      </c>
      <c r="P23142" s="94">
        <v>580</v>
      </c>
      <c r="Q23142" s="94">
        <v>580</v>
      </c>
      <c r="AS23142" s="94">
        <v>580</v>
      </c>
    </row>
    <row r="23143" spans="1:45">
      <c r="A23143" s="85" t="s">
        <v>146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81</v>
      </c>
      <c r="G23143" s="89" t="s">
        <v>382</v>
      </c>
      <c r="J23143" s="94">
        <v>590</v>
      </c>
      <c r="K23143" s="94">
        <v>590</v>
      </c>
      <c r="P23143" s="94">
        <v>590</v>
      </c>
      <c r="Q23143" s="94">
        <v>590</v>
      </c>
      <c r="AS23143" s="94">
        <v>590</v>
      </c>
    </row>
    <row r="23144" spans="1:45">
      <c r="A23144" s="85" t="s">
        <v>146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81</v>
      </c>
      <c r="G23144" s="89" t="s">
        <v>382</v>
      </c>
      <c r="J23144" s="94">
        <v>602</v>
      </c>
      <c r="K23144" s="94">
        <v>602</v>
      </c>
      <c r="P23144" s="94">
        <v>602</v>
      </c>
      <c r="Q23144" s="94">
        <v>602</v>
      </c>
      <c r="AS23144" s="94">
        <v>602</v>
      </c>
    </row>
    <row r="23145" spans="1:45">
      <c r="A23145" s="85" t="s">
        <v>146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81</v>
      </c>
      <c r="G23145" s="89" t="s">
        <v>382</v>
      </c>
      <c r="J23145" s="94">
        <v>584</v>
      </c>
      <c r="K23145" s="94">
        <v>584</v>
      </c>
      <c r="P23145" s="94">
        <v>584</v>
      </c>
      <c r="Q23145" s="94">
        <v>584</v>
      </c>
      <c r="AS23145" s="94">
        <v>584</v>
      </c>
    </row>
    <row r="23146" spans="1:45">
      <c r="A23146" s="85" t="s">
        <v>146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81</v>
      </c>
      <c r="G23146" s="89" t="s">
        <v>382</v>
      </c>
      <c r="J23146" s="94">
        <v>583</v>
      </c>
      <c r="K23146" s="94">
        <v>583</v>
      </c>
      <c r="P23146" s="94">
        <v>583</v>
      </c>
      <c r="Q23146" s="94">
        <v>583</v>
      </c>
      <c r="AS23146" s="94">
        <v>583</v>
      </c>
    </row>
    <row r="23147" spans="1:45">
      <c r="A23147" s="85" t="s">
        <v>146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81</v>
      </c>
      <c r="G23147" s="89" t="s">
        <v>382</v>
      </c>
      <c r="J23147" s="94">
        <v>584</v>
      </c>
      <c r="K23147" s="94">
        <v>584</v>
      </c>
      <c r="P23147" s="94">
        <v>584</v>
      </c>
      <c r="Q23147" s="94">
        <v>584</v>
      </c>
      <c r="AS23147" s="94">
        <v>584</v>
      </c>
    </row>
    <row r="23148" spans="1:45">
      <c r="A23148" s="85" t="s">
        <v>146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81</v>
      </c>
      <c r="G23148" s="89" t="s">
        <v>382</v>
      </c>
      <c r="J23148" s="94">
        <v>582</v>
      </c>
      <c r="K23148" s="94">
        <v>582</v>
      </c>
      <c r="P23148" s="94">
        <v>582</v>
      </c>
      <c r="Q23148" s="94">
        <v>582</v>
      </c>
      <c r="AS23148" s="94">
        <v>582</v>
      </c>
    </row>
    <row r="23149" spans="1:45">
      <c r="A23149" s="85" t="s">
        <v>146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81</v>
      </c>
      <c r="G23149" s="89" t="s">
        <v>382</v>
      </c>
      <c r="J23149" s="94">
        <v>464</v>
      </c>
      <c r="K23149" s="94">
        <v>464</v>
      </c>
      <c r="P23149" s="94">
        <v>464</v>
      </c>
      <c r="Q23149" s="94">
        <v>464</v>
      </c>
      <c r="AS23149" s="94">
        <v>464</v>
      </c>
    </row>
    <row r="23150" spans="1:45">
      <c r="A23150" s="85" t="s">
        <v>146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81</v>
      </c>
      <c r="G23150" s="89" t="s">
        <v>382</v>
      </c>
      <c r="J23150" s="94">
        <v>458</v>
      </c>
      <c r="K23150" s="94">
        <v>458</v>
      </c>
      <c r="P23150" s="94">
        <v>458</v>
      </c>
      <c r="Q23150" s="94">
        <v>458</v>
      </c>
      <c r="AS23150" s="94">
        <v>458</v>
      </c>
    </row>
    <row r="23151" spans="1:45">
      <c r="A23151" s="85" t="s">
        <v>146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81</v>
      </c>
      <c r="G23151" s="89" t="s">
        <v>382</v>
      </c>
      <c r="J23151" s="94">
        <v>504</v>
      </c>
      <c r="K23151" s="94">
        <v>504</v>
      </c>
      <c r="P23151" s="94">
        <v>504</v>
      </c>
      <c r="Q23151" s="94">
        <v>504</v>
      </c>
      <c r="AS23151" s="94">
        <v>504</v>
      </c>
    </row>
    <row r="23152" spans="1:45">
      <c r="A23152" s="85" t="s">
        <v>146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81</v>
      </c>
      <c r="G23152" s="89" t="s">
        <v>382</v>
      </c>
      <c r="J23152" s="94">
        <v>509</v>
      </c>
      <c r="K23152" s="94">
        <v>509</v>
      </c>
      <c r="P23152" s="94">
        <v>509</v>
      </c>
      <c r="Q23152" s="94">
        <v>509</v>
      </c>
      <c r="AS23152" s="94">
        <v>509</v>
      </c>
    </row>
    <row r="23153" spans="1:45">
      <c r="A23153" s="85" t="s">
        <v>146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81</v>
      </c>
      <c r="G23153" s="89" t="s">
        <v>382</v>
      </c>
      <c r="J23153" s="94">
        <v>507</v>
      </c>
      <c r="K23153" s="94">
        <v>507</v>
      </c>
      <c r="P23153" s="94">
        <v>507</v>
      </c>
      <c r="Q23153" s="94">
        <v>507</v>
      </c>
      <c r="AS23153" s="94">
        <v>507</v>
      </c>
    </row>
    <row r="23154" spans="1:45">
      <c r="A23154" s="85" t="s">
        <v>146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81</v>
      </c>
      <c r="G23154" s="89" t="s">
        <v>382</v>
      </c>
      <c r="J23154" s="94">
        <v>510</v>
      </c>
      <c r="K23154" s="94">
        <v>510</v>
      </c>
      <c r="P23154" s="94">
        <v>510</v>
      </c>
      <c r="Q23154" s="94">
        <v>510</v>
      </c>
      <c r="AS23154" s="94">
        <v>510</v>
      </c>
    </row>
    <row r="23155" spans="1:45">
      <c r="A23155" s="85" t="s">
        <v>146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81</v>
      </c>
      <c r="G23155" s="89" t="s">
        <v>382</v>
      </c>
      <c r="J23155" s="94">
        <v>570</v>
      </c>
      <c r="K23155" s="94">
        <v>570</v>
      </c>
      <c r="P23155" s="94">
        <v>570</v>
      </c>
      <c r="Q23155" s="94">
        <v>570</v>
      </c>
      <c r="AS23155" s="94">
        <v>570</v>
      </c>
    </row>
    <row r="23156" spans="1:45">
      <c r="A23156" s="85" t="s">
        <v>146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81</v>
      </c>
      <c r="G23156" s="89" t="s">
        <v>382</v>
      </c>
      <c r="J23156" s="94">
        <v>576</v>
      </c>
      <c r="K23156" s="94">
        <v>576</v>
      </c>
      <c r="P23156" s="94">
        <v>576</v>
      </c>
      <c r="Q23156" s="94">
        <v>576</v>
      </c>
      <c r="AS23156" s="94">
        <v>576</v>
      </c>
    </row>
    <row r="23157" spans="1:45">
      <c r="A23157" s="85" t="s">
        <v>146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81</v>
      </c>
      <c r="G23157" s="89" t="s">
        <v>382</v>
      </c>
      <c r="J23157" s="94">
        <v>601</v>
      </c>
      <c r="K23157" s="94">
        <v>601</v>
      </c>
      <c r="P23157" s="94">
        <v>601</v>
      </c>
      <c r="Q23157" s="94">
        <v>601</v>
      </c>
      <c r="AS23157" s="94">
        <v>601</v>
      </c>
    </row>
    <row r="23158" spans="1:45">
      <c r="A23158" s="85" t="s">
        <v>146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81</v>
      </c>
      <c r="G23158" s="89" t="s">
        <v>382</v>
      </c>
      <c r="J23158" s="94">
        <v>608</v>
      </c>
      <c r="K23158" s="94">
        <v>608</v>
      </c>
      <c r="P23158" s="94">
        <v>608</v>
      </c>
      <c r="Q23158" s="94">
        <v>608</v>
      </c>
      <c r="AS23158" s="94">
        <v>608</v>
      </c>
    </row>
    <row r="23159" spans="1:45">
      <c r="A23159" s="85" t="s">
        <v>146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81</v>
      </c>
      <c r="G23159" s="89" t="s">
        <v>382</v>
      </c>
      <c r="J23159" s="94">
        <v>607</v>
      </c>
      <c r="K23159" s="94">
        <v>607</v>
      </c>
      <c r="P23159" s="94">
        <v>607</v>
      </c>
      <c r="Q23159" s="94">
        <v>607</v>
      </c>
      <c r="AS23159" s="94">
        <v>607</v>
      </c>
    </row>
    <row r="23160" spans="1:45">
      <c r="A23160" s="85" t="s">
        <v>146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81</v>
      </c>
      <c r="G23160" s="89" t="s">
        <v>382</v>
      </c>
      <c r="J23160" s="94">
        <v>568</v>
      </c>
      <c r="K23160" s="94">
        <v>568</v>
      </c>
      <c r="P23160" s="94">
        <v>568</v>
      </c>
      <c r="Q23160" s="94">
        <v>568</v>
      </c>
      <c r="AS23160" s="94">
        <v>568</v>
      </c>
    </row>
    <row r="23161" spans="1:45">
      <c r="A23161" s="85" t="s">
        <v>146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81</v>
      </c>
      <c r="G23161" s="89" t="s">
        <v>382</v>
      </c>
      <c r="J23161" s="94">
        <v>588</v>
      </c>
      <c r="K23161" s="94">
        <v>588</v>
      </c>
      <c r="P23161" s="94">
        <v>588</v>
      </c>
      <c r="Q23161" s="94">
        <v>588</v>
      </c>
      <c r="AS23161" s="94">
        <v>588</v>
      </c>
    </row>
    <row r="23162" spans="1:45">
      <c r="A23162" s="85" t="s">
        <v>146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81</v>
      </c>
      <c r="G23162" s="89" t="s">
        <v>382</v>
      </c>
      <c r="J23162" s="94">
        <v>587</v>
      </c>
      <c r="K23162" s="94">
        <v>587</v>
      </c>
      <c r="P23162" s="94">
        <v>587</v>
      </c>
      <c r="Q23162" s="94">
        <v>587</v>
      </c>
      <c r="AS23162" s="94">
        <v>587</v>
      </c>
    </row>
    <row r="23163" spans="1:45">
      <c r="A23163" s="85" t="s">
        <v>146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81</v>
      </c>
      <c r="G23163" s="89" t="s">
        <v>382</v>
      </c>
      <c r="J23163" s="94">
        <v>587</v>
      </c>
      <c r="K23163" s="94">
        <v>587</v>
      </c>
      <c r="P23163" s="94">
        <v>587</v>
      </c>
      <c r="Q23163" s="94">
        <v>587</v>
      </c>
      <c r="AS23163" s="94">
        <v>587</v>
      </c>
    </row>
    <row r="23164" spans="1:45">
      <c r="A23164" s="85" t="s">
        <v>146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81</v>
      </c>
      <c r="G23164" s="89" t="s">
        <v>382</v>
      </c>
      <c r="J23164" s="94">
        <v>585</v>
      </c>
      <c r="K23164" s="94">
        <v>585</v>
      </c>
      <c r="P23164" s="94">
        <v>585</v>
      </c>
      <c r="Q23164" s="94">
        <v>585</v>
      </c>
      <c r="AS23164" s="94">
        <v>585</v>
      </c>
    </row>
    <row r="23165" spans="1:45">
      <c r="A23165" s="85" t="s">
        <v>146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81</v>
      </c>
      <c r="G23165" s="89" t="s">
        <v>382</v>
      </c>
      <c r="J23165" s="94">
        <v>586</v>
      </c>
      <c r="K23165" s="94">
        <v>586</v>
      </c>
      <c r="P23165" s="94">
        <v>586</v>
      </c>
      <c r="Q23165" s="94">
        <v>586</v>
      </c>
      <c r="AS23165" s="94">
        <v>586</v>
      </c>
    </row>
    <row r="23166" spans="1:45">
      <c r="A23166" s="85" t="s">
        <v>146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81</v>
      </c>
      <c r="G23166" s="89" t="s">
        <v>382</v>
      </c>
      <c r="J23166" s="94">
        <v>585</v>
      </c>
      <c r="K23166" s="94">
        <v>585</v>
      </c>
      <c r="P23166" s="94">
        <v>585</v>
      </c>
      <c r="Q23166" s="94">
        <v>585</v>
      </c>
      <c r="AS23166" s="94">
        <v>585</v>
      </c>
    </row>
    <row r="23167" spans="1:45">
      <c r="A23167" s="85" t="s">
        <v>146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81</v>
      </c>
      <c r="G23167" s="89" t="s">
        <v>382</v>
      </c>
      <c r="J23167" s="94">
        <v>586</v>
      </c>
      <c r="K23167" s="94">
        <v>586</v>
      </c>
      <c r="P23167" s="94">
        <v>586</v>
      </c>
      <c r="Q23167" s="94">
        <v>586</v>
      </c>
      <c r="AS23167" s="94">
        <v>586</v>
      </c>
    </row>
    <row r="23168" spans="1:45">
      <c r="A23168" s="85" t="s">
        <v>146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81</v>
      </c>
      <c r="G23168" s="89" t="s">
        <v>382</v>
      </c>
      <c r="J23168" s="94">
        <v>616</v>
      </c>
      <c r="K23168" s="94">
        <v>616</v>
      </c>
      <c r="P23168" s="94">
        <v>616</v>
      </c>
      <c r="Q23168" s="94">
        <v>616</v>
      </c>
      <c r="AS23168" s="94">
        <v>616</v>
      </c>
    </row>
    <row r="23169" spans="1:45">
      <c r="A23169" s="85" t="s">
        <v>146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81</v>
      </c>
      <c r="G23169" s="89" t="s">
        <v>382</v>
      </c>
      <c r="J23169" s="94">
        <v>617</v>
      </c>
      <c r="K23169" s="94">
        <v>617</v>
      </c>
      <c r="P23169" s="94">
        <v>617</v>
      </c>
      <c r="Q23169" s="94">
        <v>617</v>
      </c>
      <c r="AS23169" s="94">
        <v>617</v>
      </c>
    </row>
    <row r="23170" spans="1:45">
      <c r="A23170" s="85" t="s">
        <v>146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81</v>
      </c>
      <c r="G23170" s="89" t="s">
        <v>382</v>
      </c>
      <c r="J23170" s="94">
        <v>617</v>
      </c>
      <c r="K23170" s="94">
        <v>617</v>
      </c>
      <c r="P23170" s="94">
        <v>617</v>
      </c>
      <c r="Q23170" s="94">
        <v>617</v>
      </c>
      <c r="AS23170" s="94">
        <v>617</v>
      </c>
    </row>
    <row r="23171" spans="1:45">
      <c r="A23171" s="85" t="s">
        <v>146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81</v>
      </c>
      <c r="G23171" s="89" t="s">
        <v>382</v>
      </c>
      <c r="J23171" s="94">
        <v>600</v>
      </c>
      <c r="K23171" s="94">
        <v>600</v>
      </c>
      <c r="P23171" s="94">
        <v>600</v>
      </c>
      <c r="Q23171" s="94">
        <v>600</v>
      </c>
      <c r="AS23171" s="94">
        <v>600</v>
      </c>
    </row>
    <row r="23172" spans="1:45">
      <c r="A23172" s="85" t="s">
        <v>146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81</v>
      </c>
      <c r="G23172" s="89" t="s">
        <v>382</v>
      </c>
      <c r="J23172" s="94">
        <v>578</v>
      </c>
      <c r="K23172" s="94">
        <v>578</v>
      </c>
      <c r="P23172" s="94">
        <v>578</v>
      </c>
      <c r="Q23172" s="94">
        <v>578</v>
      </c>
      <c r="AS23172" s="94">
        <v>578</v>
      </c>
    </row>
    <row r="23173" spans="1:45">
      <c r="A23173" s="85" t="s">
        <v>146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81</v>
      </c>
      <c r="G23173" s="89" t="s">
        <v>382</v>
      </c>
      <c r="J23173" s="94">
        <v>558</v>
      </c>
      <c r="K23173" s="94">
        <v>558</v>
      </c>
      <c r="P23173" s="94">
        <v>558</v>
      </c>
      <c r="Q23173" s="94">
        <v>558</v>
      </c>
      <c r="AS23173" s="94">
        <v>558</v>
      </c>
    </row>
    <row r="23174" spans="1:45">
      <c r="A23174" s="85" t="s">
        <v>146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81</v>
      </c>
      <c r="G23174" s="89" t="s">
        <v>382</v>
      </c>
      <c r="J23174" s="94">
        <v>559</v>
      </c>
      <c r="K23174" s="94">
        <v>559</v>
      </c>
      <c r="P23174" s="94">
        <v>559</v>
      </c>
      <c r="Q23174" s="94">
        <v>559</v>
      </c>
      <c r="AS23174" s="94">
        <v>559</v>
      </c>
    </row>
    <row r="23175" spans="1:45">
      <c r="A23175" s="85" t="s">
        <v>146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81</v>
      </c>
      <c r="G23175" s="89" t="s">
        <v>382</v>
      </c>
      <c r="J23175" s="94">
        <v>555</v>
      </c>
      <c r="K23175" s="94">
        <v>555</v>
      </c>
      <c r="P23175" s="94">
        <v>555</v>
      </c>
      <c r="Q23175" s="94">
        <v>555</v>
      </c>
      <c r="AS23175" s="94">
        <v>555</v>
      </c>
    </row>
    <row r="23176" spans="1:45">
      <c r="A23176" s="85" t="s">
        <v>146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81</v>
      </c>
      <c r="G23176" s="89" t="s">
        <v>382</v>
      </c>
      <c r="J23176" s="94">
        <v>557</v>
      </c>
      <c r="K23176" s="94">
        <v>557</v>
      </c>
      <c r="P23176" s="94">
        <v>557</v>
      </c>
      <c r="Q23176" s="94">
        <v>557</v>
      </c>
      <c r="AS23176" s="94">
        <v>557</v>
      </c>
    </row>
    <row r="23177" spans="1:45">
      <c r="A23177" s="85" t="s">
        <v>146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81</v>
      </c>
      <c r="G23177" s="89" t="s">
        <v>382</v>
      </c>
      <c r="J23177" s="94">
        <v>559</v>
      </c>
      <c r="K23177" s="94">
        <v>559</v>
      </c>
      <c r="P23177" s="94">
        <v>559</v>
      </c>
      <c r="Q23177" s="94">
        <v>559</v>
      </c>
      <c r="AS23177" s="94">
        <v>559</v>
      </c>
    </row>
    <row r="23178" spans="1:45">
      <c r="A23178" s="85" t="s">
        <v>146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81</v>
      </c>
      <c r="G23178" s="89" t="s">
        <v>382</v>
      </c>
      <c r="J23178" s="94">
        <v>560</v>
      </c>
      <c r="K23178" s="94">
        <v>560</v>
      </c>
      <c r="P23178" s="94">
        <v>560</v>
      </c>
      <c r="Q23178" s="94">
        <v>560</v>
      </c>
      <c r="AS23178" s="94">
        <v>560</v>
      </c>
    </row>
    <row r="23179" spans="1:45">
      <c r="A23179" s="85" t="s">
        <v>146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81</v>
      </c>
      <c r="G23179" s="89" t="s">
        <v>382</v>
      </c>
      <c r="J23179" s="94">
        <v>575</v>
      </c>
      <c r="K23179" s="94">
        <v>575</v>
      </c>
      <c r="P23179" s="94">
        <v>575</v>
      </c>
      <c r="Q23179" s="94">
        <v>575</v>
      </c>
      <c r="AS23179" s="94">
        <v>575</v>
      </c>
    </row>
    <row r="23180" spans="1:45">
      <c r="A23180" s="85" t="s">
        <v>146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81</v>
      </c>
      <c r="G23180" s="89" t="s">
        <v>382</v>
      </c>
      <c r="J23180" s="94">
        <v>608</v>
      </c>
      <c r="K23180" s="94">
        <v>608</v>
      </c>
      <c r="P23180" s="94">
        <v>608</v>
      </c>
      <c r="Q23180" s="94">
        <v>608</v>
      </c>
      <c r="AS23180" s="94">
        <v>608</v>
      </c>
    </row>
    <row r="23181" spans="1:45">
      <c r="A23181" s="85" t="s">
        <v>146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81</v>
      </c>
      <c r="G23181" s="89" t="s">
        <v>382</v>
      </c>
      <c r="J23181" s="94">
        <v>606</v>
      </c>
      <c r="K23181" s="94">
        <v>606</v>
      </c>
      <c r="P23181" s="94">
        <v>606</v>
      </c>
      <c r="Q23181" s="94">
        <v>606</v>
      </c>
      <c r="AS23181" s="94">
        <v>606</v>
      </c>
    </row>
    <row r="23182" spans="1:45">
      <c r="A23182" s="85" t="s">
        <v>146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81</v>
      </c>
      <c r="G23182" s="89" t="s">
        <v>382</v>
      </c>
      <c r="J23182" s="94">
        <v>605</v>
      </c>
      <c r="K23182" s="94">
        <v>605</v>
      </c>
      <c r="P23182" s="94">
        <v>605</v>
      </c>
      <c r="Q23182" s="94">
        <v>605</v>
      </c>
      <c r="AS23182" s="94">
        <v>605</v>
      </c>
    </row>
    <row r="23183" spans="1:45">
      <c r="A23183" s="85" t="s">
        <v>146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81</v>
      </c>
      <c r="G23183" s="89" t="s">
        <v>382</v>
      </c>
      <c r="J23183" s="94">
        <v>536</v>
      </c>
      <c r="K23183" s="94">
        <v>536</v>
      </c>
      <c r="P23183" s="94">
        <v>536</v>
      </c>
      <c r="Q23183" s="94">
        <v>536</v>
      </c>
      <c r="AS23183" s="94">
        <v>536</v>
      </c>
    </row>
    <row r="23184" spans="1:45">
      <c r="A23184" s="85" t="s">
        <v>146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81</v>
      </c>
      <c r="G23184" s="89" t="s">
        <v>382</v>
      </c>
      <c r="J23184" s="94">
        <v>532</v>
      </c>
      <c r="K23184" s="94">
        <v>532</v>
      </c>
      <c r="P23184" s="94">
        <v>532</v>
      </c>
      <c r="Q23184" s="94">
        <v>532</v>
      </c>
      <c r="AS23184" s="94">
        <v>532</v>
      </c>
    </row>
    <row r="23185" spans="1:45">
      <c r="A23185" s="85" t="s">
        <v>146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81</v>
      </c>
      <c r="G23185" s="89" t="s">
        <v>382</v>
      </c>
      <c r="J23185" s="94">
        <v>514</v>
      </c>
      <c r="K23185" s="94">
        <v>514</v>
      </c>
      <c r="P23185" s="94">
        <v>514</v>
      </c>
      <c r="Q23185" s="94">
        <v>514</v>
      </c>
      <c r="AS23185" s="94">
        <v>514</v>
      </c>
    </row>
    <row r="23186" spans="1:45">
      <c r="A23186" s="85" t="s">
        <v>146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81</v>
      </c>
      <c r="G23186" s="89" t="s">
        <v>382</v>
      </c>
      <c r="J23186" s="94">
        <v>531</v>
      </c>
      <c r="K23186" s="94">
        <v>531</v>
      </c>
      <c r="P23186" s="94">
        <v>531</v>
      </c>
      <c r="Q23186" s="94">
        <v>531</v>
      </c>
      <c r="AS23186" s="94">
        <v>531</v>
      </c>
    </row>
    <row r="23187" spans="1:45">
      <c r="A23187" s="85" t="s">
        <v>146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81</v>
      </c>
      <c r="G23187" s="89" t="s">
        <v>382</v>
      </c>
      <c r="J23187" s="94">
        <v>543</v>
      </c>
      <c r="K23187" s="94">
        <v>543</v>
      </c>
      <c r="P23187" s="94">
        <v>543</v>
      </c>
      <c r="Q23187" s="94">
        <v>543</v>
      </c>
      <c r="AS23187" s="94">
        <v>543</v>
      </c>
    </row>
    <row r="23188" spans="1:45">
      <c r="A23188" s="85" t="s">
        <v>146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81</v>
      </c>
      <c r="G23188" s="89" t="s">
        <v>382</v>
      </c>
      <c r="J23188" s="94">
        <v>536</v>
      </c>
      <c r="K23188" s="94">
        <v>536</v>
      </c>
      <c r="P23188" s="94">
        <v>536</v>
      </c>
      <c r="Q23188" s="94">
        <v>536</v>
      </c>
      <c r="AS23188" s="94">
        <v>536</v>
      </c>
    </row>
    <row r="23189" spans="1:45">
      <c r="A23189" s="85" t="s">
        <v>146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81</v>
      </c>
      <c r="G23189" s="89" t="s">
        <v>382</v>
      </c>
      <c r="J23189" s="94">
        <v>550</v>
      </c>
      <c r="K23189" s="94">
        <v>550</v>
      </c>
      <c r="P23189" s="94">
        <v>550</v>
      </c>
      <c r="Q23189" s="94">
        <v>550</v>
      </c>
      <c r="AS23189" s="94">
        <v>550</v>
      </c>
    </row>
    <row r="23190" spans="1:45">
      <c r="A23190" s="85" t="s">
        <v>146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81</v>
      </c>
      <c r="G23190" s="89" t="s">
        <v>382</v>
      </c>
      <c r="J23190" s="94">
        <v>529</v>
      </c>
      <c r="K23190" s="94">
        <v>529</v>
      </c>
      <c r="P23190" s="94">
        <v>529</v>
      </c>
      <c r="Q23190" s="94">
        <v>529</v>
      </c>
      <c r="AS23190" s="94">
        <v>529</v>
      </c>
    </row>
    <row r="23191" spans="1:45">
      <c r="A23191" s="85" t="s">
        <v>146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81</v>
      </c>
      <c r="G23191" s="89" t="s">
        <v>382</v>
      </c>
      <c r="J23191" s="94">
        <v>580</v>
      </c>
      <c r="K23191" s="94">
        <v>580</v>
      </c>
      <c r="P23191" s="94">
        <v>580</v>
      </c>
      <c r="Q23191" s="94">
        <v>580</v>
      </c>
      <c r="AS23191" s="94">
        <v>580</v>
      </c>
    </row>
    <row r="23192" spans="1:45">
      <c r="A23192" s="85" t="s">
        <v>146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81</v>
      </c>
      <c r="G23192" s="89" t="s">
        <v>382</v>
      </c>
      <c r="J23192" s="94">
        <v>600</v>
      </c>
      <c r="K23192" s="94">
        <v>600</v>
      </c>
      <c r="P23192" s="94">
        <v>600</v>
      </c>
      <c r="Q23192" s="94">
        <v>600</v>
      </c>
      <c r="AS23192" s="94">
        <v>600</v>
      </c>
    </row>
    <row r="23193" spans="1:45">
      <c r="A23193" s="85" t="s">
        <v>146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81</v>
      </c>
      <c r="G23193" s="89" t="s">
        <v>382</v>
      </c>
      <c r="J23193" s="94">
        <v>614</v>
      </c>
      <c r="K23193" s="94">
        <v>614</v>
      </c>
      <c r="P23193" s="94">
        <v>614</v>
      </c>
      <c r="Q23193" s="94">
        <v>614</v>
      </c>
      <c r="AS23193" s="94">
        <v>614</v>
      </c>
    </row>
    <row r="23194" spans="1:45">
      <c r="A23194" s="85" t="s">
        <v>146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81</v>
      </c>
      <c r="G23194" s="89" t="s">
        <v>382</v>
      </c>
      <c r="J23194" s="94">
        <v>614</v>
      </c>
      <c r="K23194" s="94">
        <v>614</v>
      </c>
      <c r="P23194" s="94">
        <v>614</v>
      </c>
      <c r="Q23194" s="94">
        <v>614</v>
      </c>
      <c r="AS23194" s="94">
        <v>614</v>
      </c>
    </row>
    <row r="23195" spans="1:45">
      <c r="A23195" s="85" t="s">
        <v>146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81</v>
      </c>
      <c r="G23195" s="89" t="s">
        <v>382</v>
      </c>
      <c r="J23195" s="94">
        <v>612</v>
      </c>
      <c r="K23195" s="94">
        <v>612</v>
      </c>
      <c r="P23195" s="94">
        <v>612</v>
      </c>
      <c r="Q23195" s="94">
        <v>612</v>
      </c>
      <c r="AS23195" s="94">
        <v>612</v>
      </c>
    </row>
    <row r="23196" spans="1:45">
      <c r="A23196" s="85" t="s">
        <v>146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81</v>
      </c>
      <c r="G23196" s="89" t="s">
        <v>382</v>
      </c>
      <c r="J23196" s="94">
        <v>583</v>
      </c>
      <c r="K23196" s="94">
        <v>583</v>
      </c>
      <c r="P23196" s="94">
        <v>583</v>
      </c>
      <c r="Q23196" s="94">
        <v>583</v>
      </c>
      <c r="AS23196" s="94">
        <v>583</v>
      </c>
    </row>
    <row r="23197" spans="1:45">
      <c r="A23197" s="85" t="s">
        <v>146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81</v>
      </c>
      <c r="G23197" s="89" t="s">
        <v>382</v>
      </c>
      <c r="J23197" s="94">
        <v>500</v>
      </c>
      <c r="K23197" s="94">
        <v>500</v>
      </c>
      <c r="P23197" s="94">
        <v>500</v>
      </c>
      <c r="Q23197" s="94">
        <v>500</v>
      </c>
      <c r="AS23197" s="94">
        <v>500</v>
      </c>
    </row>
    <row r="23198" spans="1:45">
      <c r="A23198" s="85" t="s">
        <v>146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81</v>
      </c>
      <c r="G23198" s="89" t="s">
        <v>382</v>
      </c>
      <c r="J23198" s="94">
        <v>442</v>
      </c>
      <c r="K23198" s="94">
        <v>442</v>
      </c>
      <c r="P23198" s="94">
        <v>442</v>
      </c>
      <c r="Q23198" s="94">
        <v>442</v>
      </c>
      <c r="AS23198" s="94">
        <v>442</v>
      </c>
    </row>
    <row r="23199" spans="1:45">
      <c r="A23199" s="85" t="s">
        <v>146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81</v>
      </c>
      <c r="G23199" s="89" t="s">
        <v>382</v>
      </c>
      <c r="J23199" s="94">
        <v>437</v>
      </c>
      <c r="K23199" s="94">
        <v>437</v>
      </c>
      <c r="P23199" s="94">
        <v>437</v>
      </c>
      <c r="Q23199" s="94">
        <v>437</v>
      </c>
      <c r="AS23199" s="94">
        <v>437</v>
      </c>
    </row>
    <row r="23200" spans="1:45">
      <c r="A23200" s="85" t="s">
        <v>146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81</v>
      </c>
      <c r="G23200" s="89" t="s">
        <v>382</v>
      </c>
      <c r="J23200" s="94">
        <v>430</v>
      </c>
      <c r="K23200" s="94">
        <v>430</v>
      </c>
      <c r="P23200" s="94">
        <v>430</v>
      </c>
      <c r="Q23200" s="94">
        <v>430</v>
      </c>
      <c r="AS23200" s="94">
        <v>430</v>
      </c>
    </row>
    <row r="23201" spans="1:45">
      <c r="A23201" s="85" t="s">
        <v>146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81</v>
      </c>
      <c r="G23201" s="89" t="s">
        <v>382</v>
      </c>
      <c r="J23201" s="94">
        <v>451</v>
      </c>
      <c r="K23201" s="94">
        <v>451</v>
      </c>
      <c r="P23201" s="94">
        <v>451</v>
      </c>
      <c r="Q23201" s="94">
        <v>451</v>
      </c>
      <c r="AS23201" s="94">
        <v>451</v>
      </c>
    </row>
    <row r="23202" spans="1:45">
      <c r="A23202" s="85" t="s">
        <v>146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81</v>
      </c>
      <c r="G23202" s="89" t="s">
        <v>382</v>
      </c>
      <c r="J23202" s="94">
        <v>458</v>
      </c>
      <c r="K23202" s="94">
        <v>458</v>
      </c>
      <c r="P23202" s="94">
        <v>458</v>
      </c>
      <c r="Q23202" s="94">
        <v>458</v>
      </c>
      <c r="AS23202" s="94">
        <v>458</v>
      </c>
    </row>
    <row r="23203" spans="1:45">
      <c r="A23203" s="85" t="s">
        <v>146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81</v>
      </c>
      <c r="G23203" s="89" t="s">
        <v>382</v>
      </c>
      <c r="J23203" s="94">
        <v>580</v>
      </c>
      <c r="K23203" s="94">
        <v>580</v>
      </c>
      <c r="P23203" s="94">
        <v>580</v>
      </c>
      <c r="Q23203" s="94">
        <v>580</v>
      </c>
      <c r="AS23203" s="94">
        <v>580</v>
      </c>
    </row>
    <row r="23204" spans="1:45">
      <c r="A23204" s="85" t="s">
        <v>146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81</v>
      </c>
      <c r="G23204" s="89" t="s">
        <v>382</v>
      </c>
      <c r="J23204" s="94">
        <v>571</v>
      </c>
      <c r="K23204" s="94">
        <v>571</v>
      </c>
      <c r="P23204" s="94">
        <v>571</v>
      </c>
      <c r="Q23204" s="94">
        <v>571</v>
      </c>
      <c r="AS23204" s="94">
        <v>571</v>
      </c>
    </row>
    <row r="23205" spans="1:45">
      <c r="A23205" s="85" t="s">
        <v>146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81</v>
      </c>
      <c r="G23205" s="89" t="s">
        <v>382</v>
      </c>
      <c r="J23205" s="94">
        <v>604</v>
      </c>
      <c r="K23205" s="94">
        <v>604</v>
      </c>
      <c r="P23205" s="94">
        <v>604</v>
      </c>
      <c r="Q23205" s="94">
        <v>604</v>
      </c>
      <c r="AS23205" s="94">
        <v>604</v>
      </c>
    </row>
    <row r="23206" spans="1:45">
      <c r="A23206" s="85" t="s">
        <v>146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81</v>
      </c>
      <c r="G23206" s="89" t="s">
        <v>382</v>
      </c>
      <c r="J23206" s="94">
        <v>604</v>
      </c>
      <c r="K23206" s="94">
        <v>604</v>
      </c>
      <c r="P23206" s="94">
        <v>604</v>
      </c>
      <c r="Q23206" s="94">
        <v>604</v>
      </c>
      <c r="AS23206" s="94">
        <v>604</v>
      </c>
    </row>
    <row r="23207" spans="1:45">
      <c r="A23207" s="85" t="s">
        <v>146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81</v>
      </c>
      <c r="G23207" s="89" t="s">
        <v>382</v>
      </c>
      <c r="J23207" s="94">
        <v>599</v>
      </c>
      <c r="K23207" s="94">
        <v>599</v>
      </c>
      <c r="P23207" s="94">
        <v>599</v>
      </c>
      <c r="Q23207" s="94">
        <v>599</v>
      </c>
      <c r="AS23207" s="94">
        <v>599</v>
      </c>
    </row>
    <row r="23208" spans="1:45">
      <c r="A23208" s="85" t="s">
        <v>146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81</v>
      </c>
      <c r="G23208" s="89" t="s">
        <v>382</v>
      </c>
      <c r="J23208" s="94">
        <v>518</v>
      </c>
      <c r="K23208" s="94">
        <v>518</v>
      </c>
      <c r="P23208" s="94">
        <v>518</v>
      </c>
      <c r="Q23208" s="94">
        <v>518</v>
      </c>
      <c r="AS23208" s="94">
        <v>518</v>
      </c>
    </row>
    <row r="23209" spans="1:45">
      <c r="A23209" s="85" t="s">
        <v>146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81</v>
      </c>
      <c r="G23209" s="89" t="s">
        <v>382</v>
      </c>
      <c r="J23209" s="94">
        <v>550</v>
      </c>
      <c r="K23209" s="94">
        <v>550</v>
      </c>
      <c r="P23209" s="94">
        <v>550</v>
      </c>
      <c r="Q23209" s="94">
        <v>550</v>
      </c>
      <c r="AS23209" s="94">
        <v>550</v>
      </c>
    </row>
    <row r="23210" spans="1:45">
      <c r="A23210" s="85" t="s">
        <v>146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81</v>
      </c>
      <c r="G23210" s="89" t="s">
        <v>382</v>
      </c>
      <c r="J23210" s="94">
        <v>558</v>
      </c>
      <c r="K23210" s="94">
        <v>558</v>
      </c>
      <c r="P23210" s="94">
        <v>558</v>
      </c>
      <c r="Q23210" s="94">
        <v>558</v>
      </c>
      <c r="AS23210" s="94">
        <v>558</v>
      </c>
    </row>
    <row r="23211" spans="1:45">
      <c r="A23211" s="85" t="s">
        <v>146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81</v>
      </c>
      <c r="G23211" s="89" t="s">
        <v>382</v>
      </c>
      <c r="J23211" s="94">
        <v>558</v>
      </c>
      <c r="K23211" s="94">
        <v>558</v>
      </c>
      <c r="P23211" s="94">
        <v>558</v>
      </c>
      <c r="Q23211" s="94">
        <v>558</v>
      </c>
      <c r="AS23211" s="94">
        <v>558</v>
      </c>
    </row>
    <row r="23212" spans="1:45">
      <c r="A23212" s="85" t="s">
        <v>146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81</v>
      </c>
      <c r="G23212" s="89" t="s">
        <v>382</v>
      </c>
      <c r="J23212" s="94">
        <v>560</v>
      </c>
      <c r="K23212" s="94">
        <v>560</v>
      </c>
      <c r="P23212" s="94">
        <v>560</v>
      </c>
      <c r="Q23212" s="94">
        <v>560</v>
      </c>
      <c r="AS23212" s="94">
        <v>560</v>
      </c>
    </row>
    <row r="23213" spans="1:45">
      <c r="A23213" s="85" t="s">
        <v>146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81</v>
      </c>
      <c r="G23213" s="89" t="s">
        <v>382</v>
      </c>
      <c r="J23213" s="94">
        <v>558</v>
      </c>
      <c r="K23213" s="94">
        <v>558</v>
      </c>
      <c r="P23213" s="94">
        <v>558</v>
      </c>
      <c r="Q23213" s="94">
        <v>558</v>
      </c>
      <c r="AS23213" s="94">
        <v>558</v>
      </c>
    </row>
    <row r="23214" spans="1:45">
      <c r="A23214" s="85" t="s">
        <v>146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81</v>
      </c>
      <c r="G23214" s="89" t="s">
        <v>382</v>
      </c>
      <c r="J23214" s="94">
        <v>562</v>
      </c>
      <c r="K23214" s="94">
        <v>562</v>
      </c>
      <c r="P23214" s="94">
        <v>562</v>
      </c>
      <c r="Q23214" s="94">
        <v>562</v>
      </c>
      <c r="AS23214" s="94">
        <v>562</v>
      </c>
    </row>
    <row r="23215" spans="1:45">
      <c r="A23215" s="85" t="s">
        <v>146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81</v>
      </c>
      <c r="G23215" s="89" t="s">
        <v>382</v>
      </c>
      <c r="J23215" s="94">
        <v>576</v>
      </c>
      <c r="K23215" s="94">
        <v>576</v>
      </c>
      <c r="P23215" s="94">
        <v>576</v>
      </c>
      <c r="Q23215" s="94">
        <v>576</v>
      </c>
      <c r="AS23215" s="94">
        <v>576</v>
      </c>
    </row>
    <row r="23216" spans="1:45">
      <c r="A23216" s="85" t="s">
        <v>146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81</v>
      </c>
      <c r="G23216" s="89" t="s">
        <v>382</v>
      </c>
      <c r="J23216" s="94">
        <v>597</v>
      </c>
      <c r="K23216" s="94">
        <v>597</v>
      </c>
      <c r="P23216" s="94">
        <v>597</v>
      </c>
      <c r="Q23216" s="94">
        <v>597</v>
      </c>
      <c r="AS23216" s="94">
        <v>597</v>
      </c>
    </row>
    <row r="23217" spans="1:45">
      <c r="A23217" s="85" t="s">
        <v>146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81</v>
      </c>
      <c r="G23217" s="89" t="s">
        <v>382</v>
      </c>
      <c r="J23217" s="94">
        <v>598</v>
      </c>
      <c r="K23217" s="94">
        <v>598</v>
      </c>
      <c r="P23217" s="94">
        <v>598</v>
      </c>
      <c r="Q23217" s="94">
        <v>598</v>
      </c>
      <c r="AS23217" s="94">
        <v>598</v>
      </c>
    </row>
    <row r="23218" spans="1:45">
      <c r="A23218" s="85" t="s">
        <v>146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81</v>
      </c>
      <c r="G23218" s="89" t="s">
        <v>382</v>
      </c>
      <c r="J23218" s="94">
        <v>610</v>
      </c>
      <c r="K23218" s="94">
        <v>610</v>
      </c>
      <c r="P23218" s="94">
        <v>610</v>
      </c>
      <c r="Q23218" s="94">
        <v>610</v>
      </c>
      <c r="AS23218" s="94">
        <v>610</v>
      </c>
    </row>
    <row r="23219" spans="1:45">
      <c r="A23219" s="85" t="s">
        <v>146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81</v>
      </c>
      <c r="G23219" s="89" t="s">
        <v>382</v>
      </c>
      <c r="J23219" s="94">
        <v>595</v>
      </c>
      <c r="K23219" s="94">
        <v>595</v>
      </c>
      <c r="P23219" s="94">
        <v>595</v>
      </c>
      <c r="Q23219" s="94">
        <v>595</v>
      </c>
      <c r="AS23219" s="94">
        <v>595</v>
      </c>
    </row>
    <row r="23220" spans="1:45">
      <c r="A23220" s="85" t="s">
        <v>146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81</v>
      </c>
      <c r="G23220" s="89" t="s">
        <v>382</v>
      </c>
      <c r="J23220" s="94">
        <v>529</v>
      </c>
      <c r="K23220" s="94">
        <v>529</v>
      </c>
      <c r="P23220" s="94">
        <v>529</v>
      </c>
      <c r="Q23220" s="94">
        <v>529</v>
      </c>
      <c r="AS23220" s="94">
        <v>529</v>
      </c>
    </row>
    <row r="23221" spans="1:45">
      <c r="A23221" s="85" t="s">
        <v>146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81</v>
      </c>
      <c r="G23221" s="89" t="s">
        <v>382</v>
      </c>
      <c r="J23221" s="94">
        <v>535</v>
      </c>
      <c r="K23221" s="94">
        <v>535</v>
      </c>
      <c r="P23221" s="94">
        <v>535</v>
      </c>
      <c r="Q23221" s="94">
        <v>535</v>
      </c>
      <c r="AS23221" s="94">
        <v>535</v>
      </c>
    </row>
    <row r="23222" spans="1:45">
      <c r="A23222" s="85" t="s">
        <v>146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81</v>
      </c>
      <c r="G23222" s="89" t="s">
        <v>382</v>
      </c>
      <c r="J23222" s="94">
        <v>512</v>
      </c>
      <c r="K23222" s="94">
        <v>512</v>
      </c>
      <c r="P23222" s="94">
        <v>512</v>
      </c>
      <c r="Q23222" s="94">
        <v>512</v>
      </c>
      <c r="AS23222" s="94">
        <v>512</v>
      </c>
    </row>
    <row r="23223" spans="1:45">
      <c r="A23223" s="85" t="s">
        <v>146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81</v>
      </c>
      <c r="G23223" s="89" t="s">
        <v>382</v>
      </c>
      <c r="J23223" s="94">
        <v>508</v>
      </c>
      <c r="K23223" s="94">
        <v>508</v>
      </c>
      <c r="P23223" s="94">
        <v>508</v>
      </c>
      <c r="Q23223" s="94">
        <v>508</v>
      </c>
      <c r="AS23223" s="94">
        <v>508</v>
      </c>
    </row>
    <row r="23224" spans="1:45">
      <c r="A23224" s="85" t="s">
        <v>146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81</v>
      </c>
      <c r="G23224" s="89" t="s">
        <v>382</v>
      </c>
      <c r="J23224" s="94">
        <v>463</v>
      </c>
      <c r="K23224" s="94">
        <v>463</v>
      </c>
      <c r="P23224" s="94">
        <v>463</v>
      </c>
      <c r="Q23224" s="94">
        <v>463</v>
      </c>
      <c r="AS23224" s="94">
        <v>463</v>
      </c>
    </row>
    <row r="23225" spans="1:45">
      <c r="A23225" s="85" t="s">
        <v>146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81</v>
      </c>
      <c r="G23225" s="89" t="s">
        <v>382</v>
      </c>
      <c r="J23225" s="94">
        <v>416</v>
      </c>
      <c r="K23225" s="94">
        <v>416</v>
      </c>
      <c r="P23225" s="94">
        <v>416</v>
      </c>
      <c r="Q23225" s="94">
        <v>416</v>
      </c>
      <c r="AS23225" s="94">
        <v>416</v>
      </c>
    </row>
    <row r="23226" spans="1:45">
      <c r="A23226" s="85" t="s">
        <v>146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81</v>
      </c>
      <c r="G23226" s="89" t="s">
        <v>382</v>
      </c>
      <c r="J23226" s="94">
        <v>474</v>
      </c>
      <c r="K23226" s="94">
        <v>474</v>
      </c>
      <c r="P23226" s="94">
        <v>474</v>
      </c>
      <c r="Q23226" s="94">
        <v>474</v>
      </c>
      <c r="AS23226" s="94">
        <v>474</v>
      </c>
    </row>
    <row r="23227" spans="1:45">
      <c r="A23227" s="85" t="s">
        <v>146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81</v>
      </c>
      <c r="G23227" s="89" t="s">
        <v>382</v>
      </c>
      <c r="J23227" s="94">
        <v>534</v>
      </c>
      <c r="K23227" s="94">
        <v>534</v>
      </c>
      <c r="P23227" s="94">
        <v>534</v>
      </c>
      <c r="Q23227" s="94">
        <v>534</v>
      </c>
      <c r="AS23227" s="94">
        <v>534</v>
      </c>
    </row>
    <row r="23228" spans="1:45">
      <c r="A23228" s="85" t="s">
        <v>146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81</v>
      </c>
      <c r="G23228" s="89" t="s">
        <v>382</v>
      </c>
      <c r="J23228" s="94">
        <v>539</v>
      </c>
      <c r="K23228" s="94">
        <v>539</v>
      </c>
      <c r="P23228" s="94">
        <v>539</v>
      </c>
      <c r="Q23228" s="94">
        <v>539</v>
      </c>
      <c r="AS23228" s="94">
        <v>539</v>
      </c>
    </row>
    <row r="23229" spans="1:45">
      <c r="A23229" s="85" t="s">
        <v>146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81</v>
      </c>
      <c r="G23229" s="89" t="s">
        <v>382</v>
      </c>
      <c r="J23229" s="94">
        <v>568</v>
      </c>
      <c r="K23229" s="94">
        <v>568</v>
      </c>
      <c r="P23229" s="94">
        <v>568</v>
      </c>
      <c r="Q23229" s="94">
        <v>568</v>
      </c>
      <c r="AS23229" s="94">
        <v>568</v>
      </c>
    </row>
    <row r="23230" spans="1:45">
      <c r="A23230" s="85" t="s">
        <v>146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81</v>
      </c>
      <c r="G23230" s="89" t="s">
        <v>382</v>
      </c>
      <c r="J23230" s="94">
        <v>573</v>
      </c>
      <c r="K23230" s="94">
        <v>573</v>
      </c>
      <c r="P23230" s="94">
        <v>573</v>
      </c>
      <c r="Q23230" s="94">
        <v>573</v>
      </c>
      <c r="AS23230" s="94">
        <v>573</v>
      </c>
    </row>
    <row r="23231" spans="1:45">
      <c r="A23231" s="85" t="s">
        <v>146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81</v>
      </c>
      <c r="G23231" s="89" t="s">
        <v>382</v>
      </c>
      <c r="J23231" s="94">
        <v>583</v>
      </c>
      <c r="K23231" s="94">
        <v>583</v>
      </c>
      <c r="P23231" s="94">
        <v>583</v>
      </c>
      <c r="Q23231" s="94">
        <v>583</v>
      </c>
      <c r="AS23231" s="94">
        <v>583</v>
      </c>
    </row>
    <row r="23232" spans="1:45">
      <c r="A23232" s="85" t="s">
        <v>146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81</v>
      </c>
      <c r="G23232" s="89" t="s">
        <v>382</v>
      </c>
      <c r="J23232" s="94">
        <v>539</v>
      </c>
      <c r="K23232" s="94">
        <v>539</v>
      </c>
      <c r="P23232" s="94">
        <v>539</v>
      </c>
      <c r="Q23232" s="94">
        <v>539</v>
      </c>
      <c r="AS23232" s="94">
        <v>539</v>
      </c>
    </row>
    <row r="23233" spans="1:45">
      <c r="A23233" s="85" t="s">
        <v>146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81</v>
      </c>
      <c r="G23233" s="89" t="s">
        <v>382</v>
      </c>
      <c r="J23233" s="94">
        <v>541</v>
      </c>
      <c r="K23233" s="94">
        <v>541</v>
      </c>
      <c r="P23233" s="94">
        <v>541</v>
      </c>
      <c r="Q23233" s="94">
        <v>541</v>
      </c>
      <c r="AS23233" s="94">
        <v>541</v>
      </c>
    </row>
    <row r="23234" spans="1:45">
      <c r="A23234" s="85" t="s">
        <v>146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81</v>
      </c>
      <c r="G23234" s="89" t="s">
        <v>382</v>
      </c>
      <c r="J23234" s="94">
        <v>556</v>
      </c>
      <c r="K23234" s="94">
        <v>556</v>
      </c>
      <c r="P23234" s="94">
        <v>556</v>
      </c>
      <c r="Q23234" s="94">
        <v>556</v>
      </c>
      <c r="AS23234" s="94">
        <v>556</v>
      </c>
    </row>
    <row r="23235" spans="1:45">
      <c r="A23235" s="85" t="s">
        <v>146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81</v>
      </c>
      <c r="G23235" s="89" t="s">
        <v>382</v>
      </c>
      <c r="J23235" s="94">
        <v>529</v>
      </c>
      <c r="K23235" s="94">
        <v>529</v>
      </c>
      <c r="P23235" s="94">
        <v>529</v>
      </c>
      <c r="Q23235" s="94">
        <v>529</v>
      </c>
      <c r="AS23235" s="94">
        <v>529</v>
      </c>
    </row>
    <row r="23236" spans="1:45">
      <c r="A23236" s="85" t="s">
        <v>146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81</v>
      </c>
      <c r="G23236" s="89" t="s">
        <v>382</v>
      </c>
      <c r="J23236" s="94">
        <v>467</v>
      </c>
      <c r="K23236" s="94">
        <v>467</v>
      </c>
      <c r="P23236" s="94">
        <v>467</v>
      </c>
      <c r="Q23236" s="94">
        <v>467</v>
      </c>
      <c r="AS23236" s="94">
        <v>467</v>
      </c>
    </row>
    <row r="23237" spans="1:45">
      <c r="A23237" s="85" t="s">
        <v>146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81</v>
      </c>
      <c r="G23237" s="89" t="s">
        <v>382</v>
      </c>
      <c r="J23237" s="94">
        <v>463</v>
      </c>
      <c r="K23237" s="94">
        <v>463</v>
      </c>
      <c r="P23237" s="94">
        <v>463</v>
      </c>
      <c r="Q23237" s="94">
        <v>463</v>
      </c>
      <c r="AS23237" s="94">
        <v>463</v>
      </c>
    </row>
    <row r="23238" spans="1:45">
      <c r="A23238" s="85" t="s">
        <v>146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81</v>
      </c>
      <c r="G23238" s="89" t="s">
        <v>382</v>
      </c>
      <c r="J23238" s="94">
        <v>466</v>
      </c>
      <c r="K23238" s="94">
        <v>466</v>
      </c>
      <c r="P23238" s="94">
        <v>466</v>
      </c>
      <c r="Q23238" s="94">
        <v>466</v>
      </c>
      <c r="AS23238" s="94">
        <v>466</v>
      </c>
    </row>
    <row r="23239" spans="1:45">
      <c r="A23239" s="85" t="s">
        <v>146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81</v>
      </c>
      <c r="G23239" s="89" t="s">
        <v>382</v>
      </c>
      <c r="J23239" s="94">
        <v>534</v>
      </c>
      <c r="K23239" s="94">
        <v>534</v>
      </c>
      <c r="P23239" s="94">
        <v>534</v>
      </c>
      <c r="Q23239" s="94">
        <v>534</v>
      </c>
      <c r="AS23239" s="94">
        <v>534</v>
      </c>
    </row>
    <row r="23240" spans="1:45">
      <c r="A23240" s="85" t="s">
        <v>146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81</v>
      </c>
      <c r="G23240" s="89" t="s">
        <v>382</v>
      </c>
      <c r="J23240" s="94">
        <v>588</v>
      </c>
      <c r="K23240" s="94">
        <v>588</v>
      </c>
      <c r="P23240" s="94">
        <v>588</v>
      </c>
      <c r="Q23240" s="94">
        <v>588</v>
      </c>
      <c r="AS23240" s="94">
        <v>588</v>
      </c>
    </row>
    <row r="23241" spans="1:45">
      <c r="A23241" s="85" t="s">
        <v>146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81</v>
      </c>
      <c r="G23241" s="89" t="s">
        <v>382</v>
      </c>
      <c r="J23241" s="94">
        <v>606</v>
      </c>
      <c r="K23241" s="94">
        <v>606</v>
      </c>
      <c r="P23241" s="94">
        <v>606</v>
      </c>
      <c r="Q23241" s="94">
        <v>606</v>
      </c>
      <c r="AS23241" s="94">
        <v>606</v>
      </c>
    </row>
    <row r="23242" spans="1:45">
      <c r="A23242" s="85" t="s">
        <v>146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81</v>
      </c>
      <c r="G23242" s="89" t="s">
        <v>382</v>
      </c>
      <c r="J23242" s="94">
        <v>606</v>
      </c>
      <c r="K23242" s="94">
        <v>606</v>
      </c>
      <c r="P23242" s="94">
        <v>606</v>
      </c>
      <c r="Q23242" s="94">
        <v>606</v>
      </c>
      <c r="AS23242" s="94">
        <v>606</v>
      </c>
    </row>
    <row r="23243" spans="1:45">
      <c r="A23243" s="85" t="s">
        <v>146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81</v>
      </c>
      <c r="G23243" s="89" t="s">
        <v>382</v>
      </c>
      <c r="J23243" s="94">
        <v>602</v>
      </c>
      <c r="K23243" s="94">
        <v>602</v>
      </c>
      <c r="P23243" s="94">
        <v>602</v>
      </c>
      <c r="Q23243" s="94">
        <v>602</v>
      </c>
      <c r="AS23243" s="94">
        <v>602</v>
      </c>
    </row>
    <row r="23244" spans="1:45">
      <c r="A23244" s="85" t="s">
        <v>146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81</v>
      </c>
      <c r="G23244" s="89" t="s">
        <v>382</v>
      </c>
      <c r="J23244" s="94">
        <v>600</v>
      </c>
      <c r="K23244" s="94">
        <v>600</v>
      </c>
      <c r="P23244" s="94">
        <v>600</v>
      </c>
      <c r="Q23244" s="94">
        <v>600</v>
      </c>
      <c r="AS23244" s="94">
        <v>600</v>
      </c>
    </row>
    <row r="23245" spans="1:45">
      <c r="A23245" s="85" t="s">
        <v>146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81</v>
      </c>
      <c r="G23245" s="89" t="s">
        <v>382</v>
      </c>
      <c r="J23245" s="94">
        <v>471</v>
      </c>
      <c r="K23245" s="94">
        <v>471</v>
      </c>
      <c r="P23245" s="94">
        <v>471</v>
      </c>
      <c r="Q23245" s="94">
        <v>471</v>
      </c>
      <c r="AS23245" s="94">
        <v>471</v>
      </c>
    </row>
    <row r="23246" spans="1:45">
      <c r="A23246" s="85" t="s">
        <v>146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81</v>
      </c>
      <c r="G23246" s="89" t="s">
        <v>382</v>
      </c>
      <c r="J23246" s="94">
        <v>446</v>
      </c>
      <c r="K23246" s="94">
        <v>446</v>
      </c>
      <c r="P23246" s="94">
        <v>446</v>
      </c>
      <c r="Q23246" s="94">
        <v>446</v>
      </c>
      <c r="AS23246" s="94">
        <v>446</v>
      </c>
    </row>
    <row r="23247" spans="1:45">
      <c r="A23247" s="85" t="s">
        <v>146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81</v>
      </c>
      <c r="G23247" s="89" t="s">
        <v>382</v>
      </c>
      <c r="J23247" s="94">
        <v>463</v>
      </c>
      <c r="K23247" s="94">
        <v>463</v>
      </c>
      <c r="P23247" s="94">
        <v>463</v>
      </c>
      <c r="Q23247" s="94">
        <v>463</v>
      </c>
      <c r="AS23247" s="94">
        <v>463</v>
      </c>
    </row>
    <row r="23248" spans="1:45">
      <c r="A23248" s="85" t="s">
        <v>146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81</v>
      </c>
      <c r="G23248" s="89" t="s">
        <v>382</v>
      </c>
      <c r="J23248" s="94">
        <v>444</v>
      </c>
      <c r="K23248" s="94">
        <v>444</v>
      </c>
      <c r="P23248" s="94">
        <v>444</v>
      </c>
      <c r="Q23248" s="94">
        <v>444</v>
      </c>
      <c r="AS23248" s="94">
        <v>444</v>
      </c>
    </row>
    <row r="23249" spans="1:45">
      <c r="A23249" s="85" t="s">
        <v>146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81</v>
      </c>
      <c r="G23249" s="89" t="s">
        <v>382</v>
      </c>
      <c r="J23249" s="94">
        <v>467</v>
      </c>
      <c r="K23249" s="94">
        <v>467</v>
      </c>
      <c r="P23249" s="94">
        <v>467</v>
      </c>
      <c r="Q23249" s="94">
        <v>467</v>
      </c>
      <c r="AS23249" s="94">
        <v>467</v>
      </c>
    </row>
    <row r="23250" spans="1:45">
      <c r="A23250" s="85" t="s">
        <v>146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81</v>
      </c>
      <c r="G23250" s="89" t="s">
        <v>382</v>
      </c>
      <c r="J23250" s="94">
        <v>445</v>
      </c>
      <c r="K23250" s="94">
        <v>445</v>
      </c>
      <c r="P23250" s="94">
        <v>445</v>
      </c>
      <c r="Q23250" s="94">
        <v>445</v>
      </c>
      <c r="AS23250" s="94">
        <v>445</v>
      </c>
    </row>
    <row r="23251" spans="1:45">
      <c r="A23251" s="85" t="s">
        <v>146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81</v>
      </c>
      <c r="G23251" s="89" t="s">
        <v>382</v>
      </c>
      <c r="J23251" s="94">
        <v>496</v>
      </c>
      <c r="K23251" s="94">
        <v>496</v>
      </c>
      <c r="P23251" s="94">
        <v>496</v>
      </c>
      <c r="Q23251" s="94">
        <v>496</v>
      </c>
      <c r="AS23251" s="94">
        <v>496</v>
      </c>
    </row>
    <row r="23252" spans="1:45">
      <c r="A23252" s="85" t="s">
        <v>146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81</v>
      </c>
      <c r="G23252" s="89" t="s">
        <v>382</v>
      </c>
      <c r="J23252" s="94">
        <v>588</v>
      </c>
      <c r="K23252" s="94">
        <v>588</v>
      </c>
      <c r="P23252" s="94">
        <v>588</v>
      </c>
      <c r="Q23252" s="94">
        <v>588</v>
      </c>
      <c r="AS23252" s="94">
        <v>588</v>
      </c>
    </row>
    <row r="23253" spans="1:45">
      <c r="A23253" s="85" t="s">
        <v>146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81</v>
      </c>
      <c r="G23253" s="89" t="s">
        <v>382</v>
      </c>
      <c r="J23253" s="94">
        <v>592</v>
      </c>
      <c r="K23253" s="94">
        <v>592</v>
      </c>
      <c r="P23253" s="94">
        <v>592</v>
      </c>
      <c r="Q23253" s="94">
        <v>592</v>
      </c>
      <c r="AS23253" s="94">
        <v>592</v>
      </c>
    </row>
    <row r="23254" spans="1:45">
      <c r="A23254" s="85" t="s">
        <v>146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81</v>
      </c>
      <c r="G23254" s="89" t="s">
        <v>382</v>
      </c>
      <c r="J23254" s="94">
        <v>589</v>
      </c>
      <c r="K23254" s="94">
        <v>589</v>
      </c>
      <c r="P23254" s="94">
        <v>589</v>
      </c>
      <c r="Q23254" s="94">
        <v>589</v>
      </c>
      <c r="AS23254" s="94">
        <v>589</v>
      </c>
    </row>
    <row r="23255" spans="1:45">
      <c r="A23255" s="85" t="s">
        <v>146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81</v>
      </c>
      <c r="G23255" s="89" t="s">
        <v>382</v>
      </c>
      <c r="J23255" s="94">
        <v>539</v>
      </c>
      <c r="K23255" s="94">
        <v>539</v>
      </c>
      <c r="P23255" s="94">
        <v>539</v>
      </c>
      <c r="Q23255" s="94">
        <v>539</v>
      </c>
      <c r="AS23255" s="94">
        <v>539</v>
      </c>
    </row>
    <row r="23256" spans="1:45">
      <c r="A23256" s="85" t="s">
        <v>146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81</v>
      </c>
      <c r="G23256" s="89" t="s">
        <v>382</v>
      </c>
      <c r="J23256" s="94">
        <v>489</v>
      </c>
      <c r="K23256" s="94">
        <v>489</v>
      </c>
      <c r="P23256" s="94">
        <v>489</v>
      </c>
      <c r="Q23256" s="94">
        <v>489</v>
      </c>
      <c r="AS23256" s="94">
        <v>489</v>
      </c>
    </row>
    <row r="23257" spans="1:45">
      <c r="A23257" s="85" t="s">
        <v>146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81</v>
      </c>
      <c r="G23257" s="89" t="s">
        <v>382</v>
      </c>
      <c r="J23257" s="94">
        <v>404</v>
      </c>
      <c r="K23257" s="94">
        <v>404</v>
      </c>
      <c r="P23257" s="94">
        <v>404</v>
      </c>
      <c r="Q23257" s="94">
        <v>404</v>
      </c>
      <c r="AS23257" s="94">
        <v>404</v>
      </c>
    </row>
    <row r="23258" spans="1:45">
      <c r="A23258" s="85" t="s">
        <v>146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81</v>
      </c>
      <c r="G23258" s="89" t="s">
        <v>382</v>
      </c>
      <c r="J23258" s="94">
        <v>397</v>
      </c>
      <c r="K23258" s="94">
        <v>397</v>
      </c>
      <c r="P23258" s="94">
        <v>397</v>
      </c>
      <c r="Q23258" s="94">
        <v>397</v>
      </c>
      <c r="AS23258" s="94">
        <v>397</v>
      </c>
    </row>
    <row r="23259" spans="1:45">
      <c r="A23259" s="85" t="s">
        <v>146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81</v>
      </c>
      <c r="G23259" s="89" t="s">
        <v>382</v>
      </c>
      <c r="J23259" s="94">
        <v>397</v>
      </c>
      <c r="K23259" s="94">
        <v>397</v>
      </c>
      <c r="P23259" s="94">
        <v>397</v>
      </c>
      <c r="Q23259" s="94">
        <v>397</v>
      </c>
      <c r="AS23259" s="94">
        <v>397</v>
      </c>
    </row>
    <row r="23260" spans="1:45">
      <c r="A23260" s="85" t="s">
        <v>146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81</v>
      </c>
      <c r="G23260" s="89" t="s">
        <v>382</v>
      </c>
      <c r="J23260" s="94">
        <v>397</v>
      </c>
      <c r="K23260" s="94">
        <v>397</v>
      </c>
      <c r="P23260" s="94">
        <v>397</v>
      </c>
      <c r="Q23260" s="94">
        <v>397</v>
      </c>
      <c r="AS23260" s="94">
        <v>397</v>
      </c>
    </row>
    <row r="23261" spans="1:45">
      <c r="A23261" s="85" t="s">
        <v>146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81</v>
      </c>
      <c r="G23261" s="89" t="s">
        <v>382</v>
      </c>
      <c r="J23261" s="94">
        <v>398</v>
      </c>
      <c r="K23261" s="94">
        <v>398</v>
      </c>
      <c r="P23261" s="94">
        <v>398</v>
      </c>
      <c r="Q23261" s="94">
        <v>398</v>
      </c>
      <c r="AS23261" s="94">
        <v>398</v>
      </c>
    </row>
    <row r="23262" spans="1:45">
      <c r="A23262" s="85" t="s">
        <v>146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81</v>
      </c>
      <c r="G23262" s="89" t="s">
        <v>382</v>
      </c>
      <c r="J23262" s="94">
        <v>402</v>
      </c>
      <c r="K23262" s="94">
        <v>402</v>
      </c>
      <c r="P23262" s="94">
        <v>402</v>
      </c>
      <c r="Q23262" s="94">
        <v>402</v>
      </c>
      <c r="AS23262" s="94">
        <v>402</v>
      </c>
    </row>
    <row r="23263" spans="1:45">
      <c r="A23263" s="85" t="s">
        <v>146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81</v>
      </c>
      <c r="G23263" s="89" t="s">
        <v>382</v>
      </c>
      <c r="J23263" s="94">
        <v>492</v>
      </c>
      <c r="K23263" s="94">
        <v>492</v>
      </c>
      <c r="P23263" s="94">
        <v>492</v>
      </c>
      <c r="Q23263" s="94">
        <v>492</v>
      </c>
      <c r="AS23263" s="94">
        <v>492</v>
      </c>
    </row>
    <row r="23264" spans="1:45">
      <c r="A23264" s="85" t="s">
        <v>146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81</v>
      </c>
      <c r="G23264" s="89" t="s">
        <v>382</v>
      </c>
      <c r="J23264" s="94">
        <v>518</v>
      </c>
      <c r="K23264" s="94">
        <v>518</v>
      </c>
      <c r="P23264" s="94">
        <v>518</v>
      </c>
      <c r="Q23264" s="94">
        <v>518</v>
      </c>
      <c r="AS23264" s="94">
        <v>518</v>
      </c>
    </row>
    <row r="23265" spans="1:45">
      <c r="A23265" s="85" t="s">
        <v>146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81</v>
      </c>
      <c r="G23265" s="89" t="s">
        <v>382</v>
      </c>
      <c r="J23265" s="94">
        <v>453</v>
      </c>
      <c r="K23265" s="94">
        <v>453</v>
      </c>
      <c r="P23265" s="94">
        <v>453</v>
      </c>
      <c r="Q23265" s="94">
        <v>453</v>
      </c>
      <c r="AS23265" s="94">
        <v>453</v>
      </c>
    </row>
    <row r="23266" spans="1:45">
      <c r="A23266" s="85" t="s">
        <v>146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81</v>
      </c>
      <c r="G23266" s="89" t="s">
        <v>382</v>
      </c>
      <c r="J23266" s="94">
        <v>403</v>
      </c>
      <c r="K23266" s="94">
        <v>403</v>
      </c>
      <c r="P23266" s="94">
        <v>403</v>
      </c>
      <c r="Q23266" s="94">
        <v>403</v>
      </c>
      <c r="AS23266" s="94">
        <v>403</v>
      </c>
    </row>
    <row r="23267" spans="1:45">
      <c r="A23267" s="85" t="s">
        <v>146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81</v>
      </c>
      <c r="G23267" s="89" t="s">
        <v>382</v>
      </c>
      <c r="J23267" s="94">
        <v>439</v>
      </c>
      <c r="K23267" s="94">
        <v>439</v>
      </c>
      <c r="P23267" s="94">
        <v>439</v>
      </c>
      <c r="Q23267" s="94">
        <v>439</v>
      </c>
      <c r="AS23267" s="94">
        <v>439</v>
      </c>
    </row>
    <row r="23268" spans="1:45">
      <c r="A23268" s="85" t="s">
        <v>146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81</v>
      </c>
      <c r="G23268" s="89" t="s">
        <v>382</v>
      </c>
      <c r="J23268" s="94">
        <v>204</v>
      </c>
      <c r="K23268" s="94">
        <v>204</v>
      </c>
      <c r="P23268" s="94">
        <v>204</v>
      </c>
      <c r="Q23268" s="94">
        <v>204</v>
      </c>
      <c r="AS23268" s="94">
        <v>204</v>
      </c>
    </row>
    <row r="23269" spans="1:45">
      <c r="A23269" s="85" t="s">
        <v>146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81</v>
      </c>
      <c r="G23269" s="89" t="s">
        <v>382</v>
      </c>
      <c r="J23269" s="94">
        <v>-1</v>
      </c>
      <c r="K23269" s="94">
        <v>-1</v>
      </c>
      <c r="P23269" s="94">
        <v>-1</v>
      </c>
      <c r="Q23269" s="94">
        <v>-1</v>
      </c>
      <c r="AS23269" s="94">
        <v>-1</v>
      </c>
    </row>
    <row r="23270" spans="1:45">
      <c r="A23270" s="85" t="s">
        <v>146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81</v>
      </c>
      <c r="G23270" s="89" t="s">
        <v>382</v>
      </c>
      <c r="J23270" s="94">
        <v>-2</v>
      </c>
      <c r="K23270" s="94">
        <v>-2</v>
      </c>
      <c r="P23270" s="94">
        <v>-2</v>
      </c>
      <c r="Q23270" s="94">
        <v>-2</v>
      </c>
      <c r="AS23270" s="94">
        <v>-2</v>
      </c>
    </row>
    <row r="23271" spans="1:45">
      <c r="A23271" s="85" t="s">
        <v>146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81</v>
      </c>
      <c r="G23271" s="89" t="s">
        <v>382</v>
      </c>
      <c r="J23271" s="94">
        <v>-2</v>
      </c>
      <c r="K23271" s="94">
        <v>-2</v>
      </c>
      <c r="P23271" s="94">
        <v>-2</v>
      </c>
      <c r="Q23271" s="94">
        <v>-2</v>
      </c>
      <c r="AS23271" s="94">
        <v>-2</v>
      </c>
    </row>
    <row r="23272" spans="1:45">
      <c r="A23272" s="85" t="s">
        <v>146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81</v>
      </c>
      <c r="G23272" s="89" t="s">
        <v>382</v>
      </c>
      <c r="J23272" s="94">
        <v>-1</v>
      </c>
      <c r="K23272" s="94">
        <v>-1</v>
      </c>
      <c r="P23272" s="94">
        <v>-1</v>
      </c>
      <c r="Q23272" s="94">
        <v>-1</v>
      </c>
      <c r="AS23272" s="94">
        <v>-1</v>
      </c>
    </row>
    <row r="23273" spans="1:45">
      <c r="A23273" s="85" t="s">
        <v>146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81</v>
      </c>
      <c r="G23273" s="89" t="s">
        <v>382</v>
      </c>
      <c r="J23273" s="94">
        <v>-2</v>
      </c>
      <c r="K23273" s="94">
        <v>-2</v>
      </c>
      <c r="P23273" s="94">
        <v>-2</v>
      </c>
      <c r="Q23273" s="94">
        <v>-2</v>
      </c>
      <c r="AS23273" s="94">
        <v>-2</v>
      </c>
    </row>
    <row r="23274" spans="1:45">
      <c r="A23274" s="85" t="s">
        <v>146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81</v>
      </c>
      <c r="G23274" s="89" t="s">
        <v>382</v>
      </c>
      <c r="J23274" s="94">
        <v>-2</v>
      </c>
      <c r="K23274" s="94">
        <v>-2</v>
      </c>
      <c r="P23274" s="94">
        <v>-2</v>
      </c>
      <c r="Q23274" s="94">
        <v>-2</v>
      </c>
      <c r="AS23274" s="94">
        <v>-2</v>
      </c>
    </row>
    <row r="23275" spans="1:45">
      <c r="A23275" s="85" t="s">
        <v>146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81</v>
      </c>
      <c r="G23275" s="89" t="s">
        <v>382</v>
      </c>
      <c r="J23275" s="94">
        <v>-1</v>
      </c>
      <c r="K23275" s="94">
        <v>-1</v>
      </c>
      <c r="P23275" s="94">
        <v>-1</v>
      </c>
      <c r="Q23275" s="94">
        <v>-1</v>
      </c>
      <c r="AS23275" s="94">
        <v>-1</v>
      </c>
    </row>
    <row r="23276" spans="1:45">
      <c r="A23276" s="85" t="s">
        <v>146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81</v>
      </c>
      <c r="G23276" s="89" t="s">
        <v>382</v>
      </c>
      <c r="J23276" s="94">
        <v>-2</v>
      </c>
      <c r="K23276" s="94">
        <v>-2</v>
      </c>
      <c r="P23276" s="94">
        <v>-2</v>
      </c>
      <c r="Q23276" s="94">
        <v>-2</v>
      </c>
      <c r="AS23276" s="94">
        <v>-2</v>
      </c>
    </row>
    <row r="23277" spans="1:45">
      <c r="A23277" s="85" t="s">
        <v>146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81</v>
      </c>
      <c r="G23277" s="89" t="s">
        <v>382</v>
      </c>
      <c r="J23277" s="94">
        <v>-2</v>
      </c>
      <c r="K23277" s="94">
        <v>-2</v>
      </c>
      <c r="P23277" s="94">
        <v>-2</v>
      </c>
      <c r="Q23277" s="94">
        <v>-2</v>
      </c>
      <c r="AS23277" s="94">
        <v>-2</v>
      </c>
    </row>
    <row r="23278" spans="1:45">
      <c r="A23278" s="85" t="s">
        <v>146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81</v>
      </c>
      <c r="G23278" s="89" t="s">
        <v>382</v>
      </c>
      <c r="J23278" s="94">
        <v>-1</v>
      </c>
      <c r="K23278" s="94">
        <v>-1</v>
      </c>
      <c r="P23278" s="94">
        <v>-1</v>
      </c>
      <c r="Q23278" s="94">
        <v>-1</v>
      </c>
      <c r="AS23278" s="94">
        <v>-1</v>
      </c>
    </row>
    <row r="23279" spans="1:45">
      <c r="A23279" s="85" t="s">
        <v>146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81</v>
      </c>
      <c r="G23279" s="89" t="s">
        <v>382</v>
      </c>
      <c r="J23279" s="94">
        <v>-2</v>
      </c>
      <c r="K23279" s="94">
        <v>-2</v>
      </c>
      <c r="P23279" s="94">
        <v>-2</v>
      </c>
      <c r="Q23279" s="94">
        <v>-2</v>
      </c>
      <c r="AS23279" s="94">
        <v>-2</v>
      </c>
    </row>
    <row r="23280" spans="1:45">
      <c r="A23280" s="85" t="s">
        <v>146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81</v>
      </c>
      <c r="G23280" s="89" t="s">
        <v>382</v>
      </c>
      <c r="J23280" s="94">
        <v>-2</v>
      </c>
      <c r="K23280" s="94">
        <v>-2</v>
      </c>
      <c r="P23280" s="94">
        <v>-2</v>
      </c>
      <c r="Q23280" s="94">
        <v>-2</v>
      </c>
      <c r="AS23280" s="94">
        <v>-2</v>
      </c>
    </row>
    <row r="23281" spans="1:45">
      <c r="A23281" s="85" t="s">
        <v>146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81</v>
      </c>
      <c r="G23281" s="89" t="s">
        <v>382</v>
      </c>
      <c r="J23281" s="94">
        <v>-2</v>
      </c>
      <c r="K23281" s="94">
        <v>-2</v>
      </c>
      <c r="P23281" s="94">
        <v>-2</v>
      </c>
      <c r="Q23281" s="94">
        <v>-2</v>
      </c>
      <c r="AS23281" s="94">
        <v>-2</v>
      </c>
    </row>
    <row r="23282" spans="1:45">
      <c r="A23282" s="85" t="s">
        <v>146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81</v>
      </c>
      <c r="G23282" s="89" t="s">
        <v>382</v>
      </c>
      <c r="J23282" s="94">
        <v>-2</v>
      </c>
      <c r="K23282" s="94">
        <v>-2</v>
      </c>
      <c r="P23282" s="94">
        <v>-2</v>
      </c>
      <c r="Q23282" s="94">
        <v>-2</v>
      </c>
      <c r="AS23282" s="94">
        <v>-2</v>
      </c>
    </row>
    <row r="23283" spans="1:45">
      <c r="A23283" s="85" t="s">
        <v>146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81</v>
      </c>
      <c r="G23283" s="89" t="s">
        <v>382</v>
      </c>
      <c r="J23283" s="94">
        <v>-1</v>
      </c>
      <c r="K23283" s="94">
        <v>-1</v>
      </c>
      <c r="P23283" s="94">
        <v>-1</v>
      </c>
      <c r="Q23283" s="94">
        <v>-1</v>
      </c>
      <c r="AS23283" s="94">
        <v>-1</v>
      </c>
    </row>
    <row r="23284" spans="1:45">
      <c r="A23284" s="85" t="s">
        <v>146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81</v>
      </c>
      <c r="G23284" s="89" t="s">
        <v>382</v>
      </c>
      <c r="J23284" s="94">
        <v>-2</v>
      </c>
      <c r="K23284" s="94">
        <v>-2</v>
      </c>
      <c r="P23284" s="94">
        <v>-2</v>
      </c>
      <c r="Q23284" s="94">
        <v>-2</v>
      </c>
      <c r="AS23284" s="94">
        <v>-2</v>
      </c>
    </row>
    <row r="23285" spans="1:45">
      <c r="A23285" s="85" t="s">
        <v>146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81</v>
      </c>
      <c r="G23285" s="89" t="s">
        <v>382</v>
      </c>
      <c r="J23285" s="94">
        <v>-2</v>
      </c>
      <c r="K23285" s="94">
        <v>-2</v>
      </c>
      <c r="P23285" s="94">
        <v>-2</v>
      </c>
      <c r="Q23285" s="94">
        <v>-2</v>
      </c>
      <c r="AS23285" s="94">
        <v>-2</v>
      </c>
    </row>
    <row r="23286" spans="1:45">
      <c r="A23286" s="85" t="s">
        <v>146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81</v>
      </c>
      <c r="G23286" s="89" t="s">
        <v>382</v>
      </c>
      <c r="J23286" s="94">
        <v>-2</v>
      </c>
      <c r="K23286" s="94">
        <v>-2</v>
      </c>
      <c r="P23286" s="94">
        <v>-2</v>
      </c>
      <c r="Q23286" s="94">
        <v>-2</v>
      </c>
      <c r="AS23286" s="94">
        <v>-2</v>
      </c>
    </row>
    <row r="23287" spans="1:45">
      <c r="A23287" s="85" t="s">
        <v>146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81</v>
      </c>
      <c r="G23287" s="89" t="s">
        <v>382</v>
      </c>
      <c r="J23287" s="94">
        <v>-1</v>
      </c>
      <c r="K23287" s="94">
        <v>-1</v>
      </c>
      <c r="P23287" s="94">
        <v>-1</v>
      </c>
      <c r="Q23287" s="94">
        <v>-1</v>
      </c>
      <c r="AS23287" s="94">
        <v>-1</v>
      </c>
    </row>
    <row r="23288" spans="1:45">
      <c r="A23288" s="85" t="s">
        <v>146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81</v>
      </c>
      <c r="G23288" s="89" t="s">
        <v>382</v>
      </c>
      <c r="J23288" s="94">
        <v>-2</v>
      </c>
      <c r="K23288" s="94">
        <v>-2</v>
      </c>
      <c r="P23288" s="94">
        <v>-2</v>
      </c>
      <c r="Q23288" s="94">
        <v>-2</v>
      </c>
      <c r="AS23288" s="94">
        <v>-2</v>
      </c>
    </row>
    <row r="23289" spans="1:45">
      <c r="A23289" s="85" t="s">
        <v>146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81</v>
      </c>
      <c r="G23289" s="89" t="s">
        <v>382</v>
      </c>
      <c r="J23289" s="94">
        <v>-2</v>
      </c>
      <c r="K23289" s="94">
        <v>-2</v>
      </c>
      <c r="P23289" s="94">
        <v>-2</v>
      </c>
      <c r="Q23289" s="94">
        <v>-2</v>
      </c>
      <c r="AS23289" s="94">
        <v>-2</v>
      </c>
    </row>
    <row r="23290" spans="1:45">
      <c r="A23290" s="85" t="s">
        <v>146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81</v>
      </c>
      <c r="G23290" s="89" t="s">
        <v>382</v>
      </c>
      <c r="J23290" s="94">
        <v>-1</v>
      </c>
      <c r="K23290" s="94">
        <v>-1</v>
      </c>
      <c r="P23290" s="94">
        <v>-1</v>
      </c>
      <c r="Q23290" s="94">
        <v>-1</v>
      </c>
      <c r="AS23290" s="94">
        <v>-1</v>
      </c>
    </row>
    <row r="23291" spans="1:45">
      <c r="A23291" s="85" t="s">
        <v>146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81</v>
      </c>
      <c r="G23291" s="89" t="s">
        <v>382</v>
      </c>
      <c r="J23291" s="94">
        <v>-2</v>
      </c>
      <c r="K23291" s="94">
        <v>-2</v>
      </c>
      <c r="P23291" s="94">
        <v>-2</v>
      </c>
      <c r="Q23291" s="94">
        <v>-2</v>
      </c>
      <c r="AS23291" s="94">
        <v>-2</v>
      </c>
    </row>
    <row r="23292" spans="1:45">
      <c r="A23292" s="85" t="s">
        <v>146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81</v>
      </c>
      <c r="G23292" s="89" t="s">
        <v>382</v>
      </c>
      <c r="J23292" s="94">
        <v>-1</v>
      </c>
      <c r="K23292" s="94">
        <v>-1</v>
      </c>
      <c r="P23292" s="94">
        <v>-1</v>
      </c>
      <c r="Q23292" s="94">
        <v>-1</v>
      </c>
      <c r="AS23292" s="94">
        <v>-1</v>
      </c>
    </row>
    <row r="23293" spans="1:45">
      <c r="A23293" s="85" t="s">
        <v>146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81</v>
      </c>
      <c r="G23293" s="89" t="s">
        <v>382</v>
      </c>
      <c r="J23293" s="94">
        <v>-2</v>
      </c>
      <c r="K23293" s="94">
        <v>-2</v>
      </c>
      <c r="P23293" s="94">
        <v>-2</v>
      </c>
      <c r="Q23293" s="94">
        <v>-2</v>
      </c>
      <c r="AS23293" s="94">
        <v>-2</v>
      </c>
    </row>
    <row r="23294" spans="1:45">
      <c r="A23294" s="85" t="s">
        <v>146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81</v>
      </c>
      <c r="G23294" s="89" t="s">
        <v>382</v>
      </c>
      <c r="J23294" s="94">
        <v>-1</v>
      </c>
      <c r="K23294" s="94">
        <v>-1</v>
      </c>
      <c r="P23294" s="94">
        <v>-1</v>
      </c>
      <c r="Q23294" s="94">
        <v>-1</v>
      </c>
      <c r="AS23294" s="94">
        <v>-1</v>
      </c>
    </row>
    <row r="23295" spans="1:45">
      <c r="A23295" s="85" t="s">
        <v>146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81</v>
      </c>
      <c r="G23295" s="89" t="s">
        <v>382</v>
      </c>
      <c r="J23295" s="94">
        <v>-2</v>
      </c>
      <c r="K23295" s="94">
        <v>-2</v>
      </c>
      <c r="P23295" s="94">
        <v>-2</v>
      </c>
      <c r="Q23295" s="94">
        <v>-2</v>
      </c>
      <c r="AS23295" s="94">
        <v>-2</v>
      </c>
    </row>
    <row r="23296" spans="1:45">
      <c r="A23296" s="85" t="s">
        <v>146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81</v>
      </c>
      <c r="G23296" s="89" t="s">
        <v>382</v>
      </c>
      <c r="J23296" s="94">
        <v>-2</v>
      </c>
      <c r="K23296" s="94">
        <v>-2</v>
      </c>
      <c r="P23296" s="94">
        <v>-2</v>
      </c>
      <c r="Q23296" s="94">
        <v>-2</v>
      </c>
      <c r="AS23296" s="94">
        <v>-2</v>
      </c>
    </row>
    <row r="23297" spans="1:45">
      <c r="A23297" s="85" t="s">
        <v>146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81</v>
      </c>
      <c r="G23297" s="89" t="s">
        <v>382</v>
      </c>
      <c r="J23297" s="94">
        <v>-4</v>
      </c>
      <c r="K23297" s="94">
        <v>-4</v>
      </c>
      <c r="P23297" s="94">
        <v>-4</v>
      </c>
      <c r="Q23297" s="94">
        <v>-4</v>
      </c>
      <c r="AS23297" s="94">
        <v>-4</v>
      </c>
    </row>
    <row r="23298" spans="1:45">
      <c r="A23298" s="85" t="s">
        <v>146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81</v>
      </c>
      <c r="G23298" s="89" t="s">
        <v>382</v>
      </c>
      <c r="J23298" s="94">
        <v>-1</v>
      </c>
      <c r="K23298" s="94">
        <v>-1</v>
      </c>
      <c r="P23298" s="94">
        <v>-1</v>
      </c>
      <c r="Q23298" s="94">
        <v>-1</v>
      </c>
      <c r="AS23298" s="94">
        <v>-1</v>
      </c>
    </row>
    <row r="23299" spans="1:45">
      <c r="A23299" s="85" t="s">
        <v>146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81</v>
      </c>
      <c r="G23299" s="89" t="s">
        <v>382</v>
      </c>
      <c r="J23299" s="94">
        <v>-2</v>
      </c>
      <c r="K23299" s="94">
        <v>-2</v>
      </c>
      <c r="P23299" s="94">
        <v>-2</v>
      </c>
      <c r="Q23299" s="94">
        <v>-2</v>
      </c>
      <c r="AS23299" s="94">
        <v>-2</v>
      </c>
    </row>
    <row r="23300" spans="1:45">
      <c r="A23300" s="85" t="s">
        <v>146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81</v>
      </c>
      <c r="G23300" s="89" t="s">
        <v>382</v>
      </c>
      <c r="J23300" s="94">
        <v>-1</v>
      </c>
      <c r="K23300" s="94">
        <v>-1</v>
      </c>
      <c r="P23300" s="94">
        <v>-1</v>
      </c>
      <c r="Q23300" s="94">
        <v>-1</v>
      </c>
      <c r="AS23300" s="94">
        <v>-1</v>
      </c>
    </row>
    <row r="23301" spans="1:45">
      <c r="A23301" s="85" t="s">
        <v>146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81</v>
      </c>
      <c r="G23301" s="89" t="s">
        <v>382</v>
      </c>
      <c r="J23301" s="94">
        <v>-2</v>
      </c>
      <c r="K23301" s="94">
        <v>-2</v>
      </c>
      <c r="P23301" s="94">
        <v>-2</v>
      </c>
      <c r="Q23301" s="94">
        <v>-2</v>
      </c>
      <c r="AS23301" s="94">
        <v>-2</v>
      </c>
    </row>
    <row r="23302" spans="1:45">
      <c r="A23302" s="85" t="s">
        <v>146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81</v>
      </c>
      <c r="G23302" s="89" t="s">
        <v>382</v>
      </c>
      <c r="J23302" s="94">
        <v>-2</v>
      </c>
      <c r="K23302" s="94">
        <v>-2</v>
      </c>
      <c r="P23302" s="94">
        <v>-2</v>
      </c>
      <c r="Q23302" s="94">
        <v>-2</v>
      </c>
      <c r="AS23302" s="94">
        <v>-2</v>
      </c>
    </row>
    <row r="23303" spans="1:45">
      <c r="A23303" s="85" t="s">
        <v>146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81</v>
      </c>
      <c r="G23303" s="89" t="s">
        <v>382</v>
      </c>
      <c r="J23303" s="94">
        <v>-1</v>
      </c>
      <c r="K23303" s="94">
        <v>-1</v>
      </c>
      <c r="P23303" s="94">
        <v>-1</v>
      </c>
      <c r="Q23303" s="94">
        <v>-1</v>
      </c>
      <c r="AS23303" s="94">
        <v>-1</v>
      </c>
    </row>
    <row r="23304" spans="1:45">
      <c r="A23304" s="85" t="s">
        <v>146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81</v>
      </c>
      <c r="G23304" s="89" t="s">
        <v>382</v>
      </c>
      <c r="J23304" s="94">
        <v>-2</v>
      </c>
      <c r="K23304" s="94">
        <v>-2</v>
      </c>
      <c r="P23304" s="94">
        <v>-2</v>
      </c>
      <c r="Q23304" s="94">
        <v>-2</v>
      </c>
      <c r="AS23304" s="94">
        <v>-2</v>
      </c>
    </row>
    <row r="23305" spans="1:45">
      <c r="A23305" s="85" t="s">
        <v>146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81</v>
      </c>
      <c r="G23305" s="89" t="s">
        <v>382</v>
      </c>
      <c r="J23305" s="94">
        <v>-1</v>
      </c>
      <c r="K23305" s="94">
        <v>-1</v>
      </c>
      <c r="P23305" s="94">
        <v>-1</v>
      </c>
      <c r="Q23305" s="94">
        <v>-1</v>
      </c>
      <c r="AS23305" s="94">
        <v>-1</v>
      </c>
    </row>
    <row r="23306" spans="1:45">
      <c r="A23306" s="85" t="s">
        <v>146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81</v>
      </c>
      <c r="G23306" s="89" t="s">
        <v>382</v>
      </c>
      <c r="J23306" s="94">
        <v>-2</v>
      </c>
      <c r="K23306" s="94">
        <v>-2</v>
      </c>
      <c r="P23306" s="94">
        <v>-2</v>
      </c>
      <c r="Q23306" s="94">
        <v>-2</v>
      </c>
      <c r="AS23306" s="94">
        <v>-2</v>
      </c>
    </row>
    <row r="23307" spans="1:45">
      <c r="A23307" s="85" t="s">
        <v>146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81</v>
      </c>
      <c r="G23307" s="89" t="s">
        <v>382</v>
      </c>
      <c r="J23307" s="94">
        <v>-2</v>
      </c>
      <c r="K23307" s="94">
        <v>-2</v>
      </c>
      <c r="P23307" s="94">
        <v>-2</v>
      </c>
      <c r="Q23307" s="94">
        <v>-2</v>
      </c>
      <c r="AS23307" s="94">
        <v>-2</v>
      </c>
    </row>
    <row r="23308" spans="1:45">
      <c r="A23308" s="85" t="s">
        <v>146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81</v>
      </c>
      <c r="G23308" s="89" t="s">
        <v>382</v>
      </c>
      <c r="J23308" s="94">
        <v>0</v>
      </c>
      <c r="K23308" s="94">
        <v>0</v>
      </c>
      <c r="P23308" s="94">
        <v>0</v>
      </c>
      <c r="Q23308" s="94">
        <v>0</v>
      </c>
      <c r="AS23308" s="94">
        <v>0</v>
      </c>
    </row>
    <row r="23309" spans="1:45">
      <c r="A23309" s="85" t="s">
        <v>146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81</v>
      </c>
      <c r="G23309" s="89" t="s">
        <v>382</v>
      </c>
      <c r="J23309" s="94">
        <v>26</v>
      </c>
      <c r="K23309" s="94">
        <v>26</v>
      </c>
      <c r="P23309" s="94">
        <v>26</v>
      </c>
      <c r="Q23309" s="94">
        <v>26</v>
      </c>
      <c r="AS23309" s="94">
        <v>26</v>
      </c>
    </row>
    <row r="23310" spans="1:45">
      <c r="A23310" s="85" t="s">
        <v>146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81</v>
      </c>
      <c r="G23310" s="89" t="s">
        <v>382</v>
      </c>
      <c r="J23310" s="94">
        <v>71</v>
      </c>
      <c r="K23310" s="94">
        <v>71</v>
      </c>
      <c r="P23310" s="94">
        <v>71</v>
      </c>
      <c r="Q23310" s="94">
        <v>71</v>
      </c>
      <c r="AS23310" s="94">
        <v>71</v>
      </c>
    </row>
    <row r="23311" spans="1:45">
      <c r="A23311" s="85" t="s">
        <v>146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81</v>
      </c>
      <c r="G23311" s="89" t="s">
        <v>382</v>
      </c>
      <c r="J23311" s="94">
        <v>188</v>
      </c>
      <c r="K23311" s="94">
        <v>188</v>
      </c>
      <c r="P23311" s="94">
        <v>188</v>
      </c>
      <c r="Q23311" s="94">
        <v>188</v>
      </c>
      <c r="AS23311" s="94">
        <v>188</v>
      </c>
    </row>
    <row r="23312" spans="1:45">
      <c r="A23312" s="85" t="s">
        <v>146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81</v>
      </c>
      <c r="G23312" s="89" t="s">
        <v>382</v>
      </c>
      <c r="J23312" s="94">
        <v>366</v>
      </c>
      <c r="K23312" s="94">
        <v>366</v>
      </c>
      <c r="P23312" s="94">
        <v>366</v>
      </c>
      <c r="Q23312" s="94">
        <v>366</v>
      </c>
      <c r="AS23312" s="94">
        <v>366</v>
      </c>
    </row>
    <row r="23313" spans="1:45">
      <c r="A23313" s="85" t="s">
        <v>146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81</v>
      </c>
      <c r="G23313" s="89" t="s">
        <v>382</v>
      </c>
      <c r="J23313" s="94">
        <v>563</v>
      </c>
      <c r="K23313" s="94">
        <v>563</v>
      </c>
      <c r="P23313" s="94">
        <v>563</v>
      </c>
      <c r="Q23313" s="94">
        <v>563</v>
      </c>
      <c r="AS23313" s="94">
        <v>563</v>
      </c>
    </row>
    <row r="23314" spans="1:45">
      <c r="A23314" s="85" t="s">
        <v>146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81</v>
      </c>
      <c r="G23314" s="89" t="s">
        <v>382</v>
      </c>
      <c r="J23314" s="94">
        <v>593</v>
      </c>
      <c r="K23314" s="94">
        <v>593</v>
      </c>
      <c r="P23314" s="94">
        <v>593</v>
      </c>
      <c r="Q23314" s="94">
        <v>593</v>
      </c>
      <c r="AS23314" s="94">
        <v>593</v>
      </c>
    </row>
    <row r="23315" spans="1:45">
      <c r="A23315" s="85" t="s">
        <v>146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81</v>
      </c>
      <c r="G23315" s="89" t="s">
        <v>382</v>
      </c>
      <c r="J23315" s="94">
        <v>593</v>
      </c>
      <c r="K23315" s="94">
        <v>593</v>
      </c>
      <c r="P23315" s="94">
        <v>593</v>
      </c>
      <c r="Q23315" s="94">
        <v>593</v>
      </c>
      <c r="AS23315" s="94">
        <v>593</v>
      </c>
    </row>
    <row r="23316" spans="1:45">
      <c r="A23316" s="85" t="s">
        <v>146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81</v>
      </c>
      <c r="G23316" s="89" t="s">
        <v>382</v>
      </c>
      <c r="J23316" s="94">
        <v>576</v>
      </c>
      <c r="K23316" s="94">
        <v>576</v>
      </c>
      <c r="P23316" s="94">
        <v>576</v>
      </c>
      <c r="Q23316" s="94">
        <v>576</v>
      </c>
      <c r="AS23316" s="94">
        <v>576</v>
      </c>
    </row>
    <row r="23317" spans="1:45">
      <c r="A23317" s="85" t="s">
        <v>146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81</v>
      </c>
      <c r="G23317" s="89" t="s">
        <v>382</v>
      </c>
      <c r="J23317" s="94">
        <v>505</v>
      </c>
      <c r="K23317" s="94">
        <v>505</v>
      </c>
      <c r="P23317" s="94">
        <v>505</v>
      </c>
      <c r="Q23317" s="94">
        <v>505</v>
      </c>
      <c r="AS23317" s="94">
        <v>505</v>
      </c>
    </row>
    <row r="23318" spans="1:45">
      <c r="A23318" s="85" t="s">
        <v>146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81</v>
      </c>
      <c r="G23318" s="89" t="s">
        <v>382</v>
      </c>
      <c r="J23318" s="94">
        <v>556</v>
      </c>
      <c r="K23318" s="94">
        <v>556</v>
      </c>
      <c r="P23318" s="94">
        <v>556</v>
      </c>
      <c r="Q23318" s="94">
        <v>556</v>
      </c>
      <c r="AS23318" s="94">
        <v>556</v>
      </c>
    </row>
    <row r="23319" spans="1:45">
      <c r="A23319" s="85" t="s">
        <v>146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81</v>
      </c>
      <c r="G23319" s="89" t="s">
        <v>382</v>
      </c>
      <c r="J23319" s="94">
        <v>464</v>
      </c>
      <c r="K23319" s="94">
        <v>464</v>
      </c>
      <c r="P23319" s="94">
        <v>464</v>
      </c>
      <c r="Q23319" s="94">
        <v>464</v>
      </c>
      <c r="AS23319" s="94">
        <v>464</v>
      </c>
    </row>
    <row r="23320" spans="1:45">
      <c r="A23320" s="85" t="s">
        <v>146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81</v>
      </c>
      <c r="G23320" s="89" t="s">
        <v>382</v>
      </c>
      <c r="J23320" s="94">
        <v>413</v>
      </c>
      <c r="K23320" s="94">
        <v>413</v>
      </c>
      <c r="P23320" s="94">
        <v>413</v>
      </c>
      <c r="Q23320" s="94">
        <v>413</v>
      </c>
      <c r="AS23320" s="94">
        <v>413</v>
      </c>
    </row>
    <row r="23321" spans="1:45">
      <c r="A23321" s="85" t="s">
        <v>146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81</v>
      </c>
      <c r="G23321" s="89" t="s">
        <v>382</v>
      </c>
      <c r="J23321" s="94">
        <v>411</v>
      </c>
      <c r="K23321" s="94">
        <v>411</v>
      </c>
      <c r="P23321" s="94">
        <v>411</v>
      </c>
      <c r="Q23321" s="94">
        <v>411</v>
      </c>
      <c r="AS23321" s="94">
        <v>411</v>
      </c>
    </row>
    <row r="23322" spans="1:45">
      <c r="A23322" s="85" t="s">
        <v>146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81</v>
      </c>
      <c r="G23322" s="89" t="s">
        <v>382</v>
      </c>
      <c r="J23322" s="94">
        <v>412</v>
      </c>
      <c r="K23322" s="94">
        <v>412</v>
      </c>
      <c r="P23322" s="94">
        <v>412</v>
      </c>
      <c r="Q23322" s="94">
        <v>412</v>
      </c>
      <c r="AS23322" s="94">
        <v>412</v>
      </c>
    </row>
    <row r="23323" spans="1:45">
      <c r="A23323" s="85" t="s">
        <v>146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81</v>
      </c>
      <c r="G23323" s="89" t="s">
        <v>382</v>
      </c>
      <c r="J23323" s="94">
        <v>441</v>
      </c>
      <c r="K23323" s="94">
        <v>441</v>
      </c>
      <c r="P23323" s="94">
        <v>441</v>
      </c>
      <c r="Q23323" s="94">
        <v>441</v>
      </c>
      <c r="AS23323" s="94">
        <v>441</v>
      </c>
    </row>
    <row r="23324" spans="1:45">
      <c r="A23324" s="85" t="s">
        <v>146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81</v>
      </c>
      <c r="G23324" s="89" t="s">
        <v>382</v>
      </c>
      <c r="J23324" s="94">
        <v>516</v>
      </c>
      <c r="K23324" s="94">
        <v>516</v>
      </c>
      <c r="P23324" s="94">
        <v>516</v>
      </c>
      <c r="Q23324" s="94">
        <v>516</v>
      </c>
      <c r="AS23324" s="94">
        <v>516</v>
      </c>
    </row>
    <row r="23325" spans="1:45">
      <c r="A23325" s="85" t="s">
        <v>146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81</v>
      </c>
      <c r="G23325" s="89" t="s">
        <v>382</v>
      </c>
      <c r="J23325" s="94">
        <v>569</v>
      </c>
      <c r="K23325" s="94">
        <v>569</v>
      </c>
      <c r="P23325" s="94">
        <v>569</v>
      </c>
      <c r="Q23325" s="94">
        <v>569</v>
      </c>
      <c r="AS23325" s="94">
        <v>569</v>
      </c>
    </row>
    <row r="23326" spans="1:45">
      <c r="A23326" s="85" t="s">
        <v>146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81</v>
      </c>
      <c r="G23326" s="89" t="s">
        <v>382</v>
      </c>
      <c r="J23326" s="94">
        <v>569</v>
      </c>
      <c r="K23326" s="94">
        <v>569</v>
      </c>
      <c r="P23326" s="94">
        <v>569</v>
      </c>
      <c r="Q23326" s="94">
        <v>569</v>
      </c>
      <c r="AS23326" s="94">
        <v>569</v>
      </c>
    </row>
    <row r="23327" spans="1:45">
      <c r="A23327" s="85" t="s">
        <v>146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81</v>
      </c>
      <c r="G23327" s="89" t="s">
        <v>382</v>
      </c>
      <c r="J23327" s="94">
        <v>525</v>
      </c>
      <c r="K23327" s="94">
        <v>525</v>
      </c>
      <c r="P23327" s="94">
        <v>525</v>
      </c>
      <c r="Q23327" s="94">
        <v>525</v>
      </c>
      <c r="AS23327" s="94">
        <v>525</v>
      </c>
    </row>
    <row r="23328" spans="1:45">
      <c r="A23328" s="85" t="s">
        <v>146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81</v>
      </c>
      <c r="G23328" s="89" t="s">
        <v>382</v>
      </c>
      <c r="J23328" s="94">
        <v>517</v>
      </c>
      <c r="K23328" s="94">
        <v>517</v>
      </c>
      <c r="P23328" s="94">
        <v>517</v>
      </c>
      <c r="Q23328" s="94">
        <v>517</v>
      </c>
      <c r="AS23328" s="94">
        <v>517</v>
      </c>
    </row>
    <row r="23329" spans="1:45">
      <c r="A23329" s="85" t="s">
        <v>146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81</v>
      </c>
      <c r="G23329" s="89" t="s">
        <v>382</v>
      </c>
      <c r="J23329" s="94">
        <v>399</v>
      </c>
      <c r="K23329" s="94">
        <v>399</v>
      </c>
      <c r="P23329" s="94">
        <v>399</v>
      </c>
      <c r="Q23329" s="94">
        <v>399</v>
      </c>
      <c r="AS23329" s="94">
        <v>399</v>
      </c>
    </row>
    <row r="23330" spans="1:45">
      <c r="A23330" s="85" t="s">
        <v>146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81</v>
      </c>
      <c r="G23330" s="89" t="s">
        <v>382</v>
      </c>
      <c r="J23330" s="94">
        <v>417</v>
      </c>
      <c r="K23330" s="94">
        <v>417</v>
      </c>
      <c r="P23330" s="94">
        <v>417</v>
      </c>
      <c r="Q23330" s="94">
        <v>417</v>
      </c>
      <c r="AS23330" s="94">
        <v>417</v>
      </c>
    </row>
    <row r="23331" spans="1:45">
      <c r="A23331" s="85" t="s">
        <v>146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81</v>
      </c>
      <c r="G23331" s="89" t="s">
        <v>382</v>
      </c>
      <c r="J23331" s="94">
        <v>500</v>
      </c>
      <c r="K23331" s="94">
        <v>500</v>
      </c>
      <c r="P23331" s="94">
        <v>500</v>
      </c>
      <c r="Q23331" s="94">
        <v>500</v>
      </c>
      <c r="AS23331" s="94">
        <v>500</v>
      </c>
    </row>
    <row r="23332" spans="1:45">
      <c r="A23332" s="85" t="s">
        <v>146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81</v>
      </c>
      <c r="G23332" s="89" t="s">
        <v>382</v>
      </c>
      <c r="J23332" s="94">
        <v>507</v>
      </c>
      <c r="K23332" s="94">
        <v>507</v>
      </c>
      <c r="P23332" s="94">
        <v>507</v>
      </c>
      <c r="Q23332" s="94">
        <v>507</v>
      </c>
      <c r="AS23332" s="94">
        <v>507</v>
      </c>
    </row>
    <row r="23333" spans="1:45">
      <c r="A23333" s="85" t="s">
        <v>146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81</v>
      </c>
      <c r="G23333" s="89" t="s">
        <v>382</v>
      </c>
      <c r="J23333" s="94">
        <v>507</v>
      </c>
      <c r="K23333" s="94">
        <v>507</v>
      </c>
      <c r="P23333" s="94">
        <v>507</v>
      </c>
      <c r="Q23333" s="94">
        <v>507</v>
      </c>
      <c r="AS23333" s="94">
        <v>507</v>
      </c>
    </row>
    <row r="23334" spans="1:45">
      <c r="A23334" s="85" t="s">
        <v>146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81</v>
      </c>
      <c r="G23334" s="89" t="s">
        <v>382</v>
      </c>
      <c r="J23334" s="94">
        <v>510</v>
      </c>
      <c r="K23334" s="94">
        <v>510</v>
      </c>
      <c r="P23334" s="94">
        <v>510</v>
      </c>
      <c r="Q23334" s="94">
        <v>510</v>
      </c>
      <c r="AS23334" s="94">
        <v>510</v>
      </c>
    </row>
    <row r="23335" spans="1:45">
      <c r="A23335" s="85" t="s">
        <v>146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81</v>
      </c>
      <c r="G23335" s="89" t="s">
        <v>382</v>
      </c>
      <c r="J23335" s="94">
        <v>511</v>
      </c>
      <c r="K23335" s="94">
        <v>511</v>
      </c>
      <c r="P23335" s="94">
        <v>511</v>
      </c>
      <c r="Q23335" s="94">
        <v>511</v>
      </c>
      <c r="AS23335" s="94">
        <v>511</v>
      </c>
    </row>
    <row r="23336" spans="1:45">
      <c r="A23336" s="85" t="s">
        <v>146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81</v>
      </c>
      <c r="G23336" s="89" t="s">
        <v>382</v>
      </c>
      <c r="J23336" s="94">
        <v>594</v>
      </c>
      <c r="K23336" s="94">
        <v>594</v>
      </c>
      <c r="P23336" s="94">
        <v>594</v>
      </c>
      <c r="Q23336" s="94">
        <v>594</v>
      </c>
      <c r="AS23336" s="94">
        <v>594</v>
      </c>
    </row>
    <row r="23337" spans="1:45">
      <c r="A23337" s="85" t="s">
        <v>146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81</v>
      </c>
      <c r="G23337" s="89" t="s">
        <v>382</v>
      </c>
      <c r="J23337" s="94">
        <v>579</v>
      </c>
      <c r="K23337" s="94">
        <v>579</v>
      </c>
      <c r="P23337" s="94">
        <v>579</v>
      </c>
      <c r="Q23337" s="94">
        <v>579</v>
      </c>
      <c r="AS23337" s="94">
        <v>579</v>
      </c>
    </row>
    <row r="23338" spans="1:45">
      <c r="A23338" s="85" t="s">
        <v>146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81</v>
      </c>
      <c r="G23338" s="89" t="s">
        <v>382</v>
      </c>
      <c r="J23338" s="94">
        <v>588</v>
      </c>
      <c r="K23338" s="94">
        <v>588</v>
      </c>
      <c r="P23338" s="94">
        <v>588</v>
      </c>
      <c r="Q23338" s="94">
        <v>588</v>
      </c>
      <c r="AS23338" s="94">
        <v>588</v>
      </c>
    </row>
    <row r="23339" spans="1:45">
      <c r="A23339" s="85" t="s">
        <v>146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81</v>
      </c>
      <c r="G23339" s="89" t="s">
        <v>382</v>
      </c>
      <c r="J23339" s="94">
        <v>572</v>
      </c>
      <c r="K23339" s="94">
        <v>572</v>
      </c>
      <c r="P23339" s="94">
        <v>572</v>
      </c>
      <c r="Q23339" s="94">
        <v>572</v>
      </c>
      <c r="AS23339" s="94">
        <v>572</v>
      </c>
    </row>
    <row r="23340" spans="1:45">
      <c r="A23340" s="85" t="s">
        <v>146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81</v>
      </c>
      <c r="G23340" s="89" t="s">
        <v>382</v>
      </c>
      <c r="J23340" s="94">
        <v>554</v>
      </c>
      <c r="K23340" s="94">
        <v>554</v>
      </c>
      <c r="P23340" s="94">
        <v>554</v>
      </c>
      <c r="Q23340" s="94">
        <v>554</v>
      </c>
      <c r="AS23340" s="94">
        <v>554</v>
      </c>
    </row>
    <row r="23341" spans="1:45">
      <c r="A23341" s="85" t="s">
        <v>146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81</v>
      </c>
      <c r="G23341" s="89" t="s">
        <v>382</v>
      </c>
      <c r="J23341" s="94">
        <v>532</v>
      </c>
      <c r="K23341" s="94">
        <v>532</v>
      </c>
      <c r="P23341" s="94">
        <v>532</v>
      </c>
      <c r="Q23341" s="94">
        <v>532</v>
      </c>
      <c r="AS23341" s="94">
        <v>532</v>
      </c>
    </row>
    <row r="23342" spans="1:45">
      <c r="A23342" s="85" t="s">
        <v>146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81</v>
      </c>
      <c r="G23342" s="89" t="s">
        <v>382</v>
      </c>
      <c r="J23342" s="94">
        <v>466</v>
      </c>
      <c r="K23342" s="94">
        <v>466</v>
      </c>
      <c r="P23342" s="94">
        <v>466</v>
      </c>
      <c r="Q23342" s="94">
        <v>466</v>
      </c>
      <c r="AS23342" s="94">
        <v>466</v>
      </c>
    </row>
    <row r="23343" spans="1:45">
      <c r="A23343" s="85" t="s">
        <v>146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81</v>
      </c>
      <c r="G23343" s="89" t="s">
        <v>382</v>
      </c>
      <c r="J23343" s="94">
        <v>416</v>
      </c>
      <c r="K23343" s="94">
        <v>416</v>
      </c>
      <c r="P23343" s="94">
        <v>416</v>
      </c>
      <c r="Q23343" s="94">
        <v>416</v>
      </c>
      <c r="AS23343" s="94">
        <v>416</v>
      </c>
    </row>
    <row r="23344" spans="1:45">
      <c r="A23344" s="85" t="s">
        <v>146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81</v>
      </c>
      <c r="G23344" s="89" t="s">
        <v>382</v>
      </c>
      <c r="J23344" s="94">
        <v>413</v>
      </c>
      <c r="K23344" s="94">
        <v>413</v>
      </c>
      <c r="P23344" s="94">
        <v>413</v>
      </c>
      <c r="Q23344" s="94">
        <v>413</v>
      </c>
      <c r="AS23344" s="94">
        <v>413</v>
      </c>
    </row>
    <row r="23345" spans="1:45">
      <c r="A23345" s="85" t="s">
        <v>146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81</v>
      </c>
      <c r="G23345" s="89" t="s">
        <v>382</v>
      </c>
      <c r="J23345" s="94">
        <v>413</v>
      </c>
      <c r="K23345" s="94">
        <v>413</v>
      </c>
      <c r="P23345" s="94">
        <v>413</v>
      </c>
      <c r="Q23345" s="94">
        <v>413</v>
      </c>
      <c r="AS23345" s="94">
        <v>413</v>
      </c>
    </row>
    <row r="23346" spans="1:45">
      <c r="A23346" s="85" t="s">
        <v>146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81</v>
      </c>
      <c r="G23346" s="89" t="s">
        <v>382</v>
      </c>
      <c r="J23346" s="94">
        <v>436</v>
      </c>
      <c r="K23346" s="94">
        <v>436</v>
      </c>
      <c r="P23346" s="94">
        <v>436</v>
      </c>
      <c r="Q23346" s="94">
        <v>436</v>
      </c>
      <c r="AS23346" s="94">
        <v>436</v>
      </c>
    </row>
    <row r="23347" spans="1:45">
      <c r="A23347" s="85" t="s">
        <v>146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81</v>
      </c>
      <c r="G23347" s="89" t="s">
        <v>382</v>
      </c>
      <c r="J23347" s="94">
        <v>462</v>
      </c>
      <c r="K23347" s="94">
        <v>462</v>
      </c>
      <c r="P23347" s="94">
        <v>462</v>
      </c>
      <c r="Q23347" s="94">
        <v>462</v>
      </c>
      <c r="AS23347" s="94">
        <v>462</v>
      </c>
    </row>
    <row r="23348" spans="1:45">
      <c r="A23348" s="85" t="s">
        <v>146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81</v>
      </c>
      <c r="G23348" s="89" t="s">
        <v>382</v>
      </c>
      <c r="J23348" s="94">
        <v>451</v>
      </c>
      <c r="K23348" s="94">
        <v>451</v>
      </c>
      <c r="P23348" s="94">
        <v>451</v>
      </c>
      <c r="Q23348" s="94">
        <v>451</v>
      </c>
      <c r="AS23348" s="94">
        <v>451</v>
      </c>
    </row>
    <row r="23349" spans="1:45">
      <c r="A23349" s="85" t="s">
        <v>146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81</v>
      </c>
      <c r="G23349" s="89" t="s">
        <v>382</v>
      </c>
      <c r="J23349" s="94">
        <v>567</v>
      </c>
      <c r="K23349" s="94">
        <v>567</v>
      </c>
      <c r="P23349" s="94">
        <v>567</v>
      </c>
      <c r="Q23349" s="94">
        <v>567</v>
      </c>
      <c r="AS23349" s="94">
        <v>567</v>
      </c>
    </row>
    <row r="23350" spans="1:45">
      <c r="A23350" s="85" t="s">
        <v>146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81</v>
      </c>
      <c r="G23350" s="89" t="s">
        <v>382</v>
      </c>
      <c r="J23350" s="94">
        <v>468</v>
      </c>
      <c r="K23350" s="94">
        <v>468</v>
      </c>
      <c r="P23350" s="94">
        <v>468</v>
      </c>
      <c r="Q23350" s="94">
        <v>468</v>
      </c>
      <c r="AS23350" s="94">
        <v>468</v>
      </c>
    </row>
    <row r="23351" spans="1:45">
      <c r="A23351" s="85" t="s">
        <v>146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81</v>
      </c>
      <c r="G23351" s="89" t="s">
        <v>382</v>
      </c>
      <c r="J23351" s="94">
        <v>459</v>
      </c>
      <c r="K23351" s="94">
        <v>459</v>
      </c>
      <c r="P23351" s="94">
        <v>459</v>
      </c>
      <c r="Q23351" s="94">
        <v>459</v>
      </c>
      <c r="AS23351" s="94">
        <v>459</v>
      </c>
    </row>
    <row r="23352" spans="1:45">
      <c r="A23352" s="85" t="s">
        <v>146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81</v>
      </c>
      <c r="G23352" s="89" t="s">
        <v>382</v>
      </c>
      <c r="J23352" s="94">
        <v>460</v>
      </c>
      <c r="K23352" s="94">
        <v>460</v>
      </c>
      <c r="P23352" s="94">
        <v>460</v>
      </c>
      <c r="Q23352" s="94">
        <v>460</v>
      </c>
      <c r="AS23352" s="94">
        <v>460</v>
      </c>
    </row>
    <row r="23353" spans="1:45">
      <c r="A23353" s="85" t="s">
        <v>146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81</v>
      </c>
      <c r="G23353" s="89" t="s">
        <v>382</v>
      </c>
      <c r="J23353" s="94">
        <v>500</v>
      </c>
      <c r="K23353" s="94">
        <v>500</v>
      </c>
      <c r="P23353" s="94">
        <v>500</v>
      </c>
      <c r="Q23353" s="94">
        <v>500</v>
      </c>
      <c r="AS23353" s="94">
        <v>500</v>
      </c>
    </row>
    <row r="23354" spans="1:45">
      <c r="A23354" s="85" t="s">
        <v>146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81</v>
      </c>
      <c r="G23354" s="89" t="s">
        <v>382</v>
      </c>
      <c r="J23354" s="94">
        <v>506</v>
      </c>
      <c r="K23354" s="94">
        <v>506</v>
      </c>
      <c r="P23354" s="94">
        <v>506</v>
      </c>
      <c r="Q23354" s="94">
        <v>506</v>
      </c>
      <c r="AS23354" s="94">
        <v>506</v>
      </c>
    </row>
    <row r="23355" spans="1:45">
      <c r="A23355" s="85" t="s">
        <v>146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81</v>
      </c>
      <c r="G23355" s="89" t="s">
        <v>382</v>
      </c>
      <c r="J23355" s="94">
        <v>559</v>
      </c>
      <c r="K23355" s="94">
        <v>559</v>
      </c>
      <c r="P23355" s="94">
        <v>559</v>
      </c>
      <c r="Q23355" s="94">
        <v>559</v>
      </c>
      <c r="AS23355" s="94">
        <v>559</v>
      </c>
    </row>
    <row r="23356" spans="1:45">
      <c r="A23356" s="85" t="s">
        <v>146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81</v>
      </c>
      <c r="G23356" s="89" t="s">
        <v>382</v>
      </c>
      <c r="J23356" s="94">
        <v>529</v>
      </c>
      <c r="K23356" s="94">
        <v>529</v>
      </c>
      <c r="P23356" s="94">
        <v>529</v>
      </c>
      <c r="Q23356" s="94">
        <v>529</v>
      </c>
      <c r="AS23356" s="94">
        <v>529</v>
      </c>
    </row>
    <row r="23357" spans="1:45">
      <c r="A23357" s="85" t="s">
        <v>146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81</v>
      </c>
      <c r="G23357" s="89" t="s">
        <v>382</v>
      </c>
      <c r="J23357" s="94">
        <v>531</v>
      </c>
      <c r="K23357" s="94">
        <v>531</v>
      </c>
      <c r="P23357" s="94">
        <v>531</v>
      </c>
      <c r="Q23357" s="94">
        <v>531</v>
      </c>
      <c r="AS23357" s="94">
        <v>531</v>
      </c>
    </row>
    <row r="23358" spans="1:45">
      <c r="A23358" s="85" t="s">
        <v>146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81</v>
      </c>
      <c r="G23358" s="89" t="s">
        <v>382</v>
      </c>
      <c r="J23358" s="94">
        <v>546</v>
      </c>
      <c r="K23358" s="94">
        <v>546</v>
      </c>
      <c r="P23358" s="94">
        <v>546</v>
      </c>
      <c r="Q23358" s="94">
        <v>546</v>
      </c>
      <c r="AS23358" s="94">
        <v>546</v>
      </c>
    </row>
    <row r="23359" spans="1:45">
      <c r="A23359" s="85" t="s">
        <v>146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81</v>
      </c>
      <c r="G23359" s="89" t="s">
        <v>382</v>
      </c>
      <c r="J23359" s="94">
        <v>586</v>
      </c>
      <c r="K23359" s="94">
        <v>586</v>
      </c>
      <c r="P23359" s="94">
        <v>586</v>
      </c>
      <c r="Q23359" s="94">
        <v>586</v>
      </c>
      <c r="AS23359" s="94">
        <v>586</v>
      </c>
    </row>
    <row r="23360" spans="1:45">
      <c r="A23360" s="85" t="s">
        <v>146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81</v>
      </c>
      <c r="G23360" s="89" t="s">
        <v>382</v>
      </c>
      <c r="J23360" s="94">
        <v>601</v>
      </c>
      <c r="K23360" s="94">
        <v>601</v>
      </c>
      <c r="P23360" s="94">
        <v>601</v>
      </c>
      <c r="Q23360" s="94">
        <v>601</v>
      </c>
      <c r="AS23360" s="94">
        <v>601</v>
      </c>
    </row>
    <row r="23361" spans="1:45">
      <c r="A23361" s="85" t="s">
        <v>146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81</v>
      </c>
      <c r="G23361" s="89" t="s">
        <v>382</v>
      </c>
      <c r="J23361" s="94">
        <v>599</v>
      </c>
      <c r="K23361" s="94">
        <v>599</v>
      </c>
      <c r="P23361" s="94">
        <v>599</v>
      </c>
      <c r="Q23361" s="94">
        <v>599</v>
      </c>
      <c r="AS23361" s="94">
        <v>599</v>
      </c>
    </row>
    <row r="23362" spans="1:45">
      <c r="A23362" s="85" t="s">
        <v>146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81</v>
      </c>
      <c r="G23362" s="89" t="s">
        <v>382</v>
      </c>
      <c r="J23362" s="94">
        <v>599</v>
      </c>
      <c r="K23362" s="94">
        <v>599</v>
      </c>
      <c r="P23362" s="94">
        <v>599</v>
      </c>
      <c r="Q23362" s="94">
        <v>599</v>
      </c>
      <c r="AS23362" s="94">
        <v>599</v>
      </c>
    </row>
    <row r="23363" spans="1:45">
      <c r="A23363" s="85" t="s">
        <v>146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81</v>
      </c>
      <c r="G23363" s="89" t="s">
        <v>382</v>
      </c>
      <c r="J23363" s="94">
        <v>599</v>
      </c>
      <c r="K23363" s="94">
        <v>599</v>
      </c>
      <c r="P23363" s="94">
        <v>599</v>
      </c>
      <c r="Q23363" s="94">
        <v>599</v>
      </c>
      <c r="AS23363" s="94">
        <v>599</v>
      </c>
    </row>
    <row r="23364" spans="1:45">
      <c r="A23364" s="85" t="s">
        <v>146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81</v>
      </c>
      <c r="G23364" s="89" t="s">
        <v>382</v>
      </c>
      <c r="J23364" s="94">
        <v>595</v>
      </c>
      <c r="K23364" s="94">
        <v>595</v>
      </c>
      <c r="P23364" s="94">
        <v>595</v>
      </c>
      <c r="Q23364" s="94">
        <v>595</v>
      </c>
      <c r="AS23364" s="94">
        <v>595</v>
      </c>
    </row>
    <row r="23365" spans="1:45">
      <c r="A23365" s="85" t="s">
        <v>146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81</v>
      </c>
      <c r="G23365" s="89" t="s">
        <v>382</v>
      </c>
      <c r="J23365" s="94">
        <v>470</v>
      </c>
      <c r="K23365" s="94">
        <v>470</v>
      </c>
      <c r="P23365" s="94">
        <v>470</v>
      </c>
      <c r="Q23365" s="94">
        <v>470</v>
      </c>
      <c r="AS23365" s="94">
        <v>470</v>
      </c>
    </row>
    <row r="23366" spans="1:45">
      <c r="A23366" s="85" t="s">
        <v>146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81</v>
      </c>
      <c r="G23366" s="89" t="s">
        <v>382</v>
      </c>
      <c r="J23366" s="94">
        <v>530</v>
      </c>
      <c r="K23366" s="94">
        <v>530</v>
      </c>
      <c r="P23366" s="94">
        <v>530</v>
      </c>
      <c r="Q23366" s="94">
        <v>530</v>
      </c>
      <c r="AS23366" s="94">
        <v>530</v>
      </c>
    </row>
    <row r="23367" spans="1:45">
      <c r="A23367" s="85" t="s">
        <v>146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81</v>
      </c>
      <c r="G23367" s="89" t="s">
        <v>382</v>
      </c>
      <c r="J23367" s="94">
        <v>534</v>
      </c>
      <c r="K23367" s="94">
        <v>534</v>
      </c>
      <c r="P23367" s="94">
        <v>534</v>
      </c>
      <c r="Q23367" s="94">
        <v>534</v>
      </c>
      <c r="AS23367" s="94">
        <v>534</v>
      </c>
    </row>
    <row r="23368" spans="1:45">
      <c r="A23368" s="85" t="s">
        <v>146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81</v>
      </c>
      <c r="G23368" s="89" t="s">
        <v>382</v>
      </c>
      <c r="J23368" s="94">
        <v>507</v>
      </c>
      <c r="K23368" s="94">
        <v>507</v>
      </c>
      <c r="P23368" s="94">
        <v>507</v>
      </c>
      <c r="Q23368" s="94">
        <v>507</v>
      </c>
      <c r="AS23368" s="94">
        <v>507</v>
      </c>
    </row>
    <row r="23369" spans="1:45">
      <c r="A23369" s="85" t="s">
        <v>146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81</v>
      </c>
      <c r="G23369" s="89" t="s">
        <v>382</v>
      </c>
      <c r="J23369" s="94">
        <v>463</v>
      </c>
      <c r="K23369" s="94">
        <v>463</v>
      </c>
      <c r="P23369" s="94">
        <v>463</v>
      </c>
      <c r="Q23369" s="94">
        <v>463</v>
      </c>
      <c r="AS23369" s="94">
        <v>463</v>
      </c>
    </row>
    <row r="23370" spans="1:45">
      <c r="A23370" s="85" t="s">
        <v>146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81</v>
      </c>
      <c r="G23370" s="89" t="s">
        <v>382</v>
      </c>
      <c r="J23370" s="94">
        <v>465</v>
      </c>
      <c r="K23370" s="94">
        <v>465</v>
      </c>
      <c r="P23370" s="94">
        <v>465</v>
      </c>
      <c r="Q23370" s="94">
        <v>465</v>
      </c>
      <c r="AS23370" s="94">
        <v>465</v>
      </c>
    </row>
    <row r="23371" spans="1:45">
      <c r="A23371" s="85" t="s">
        <v>146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81</v>
      </c>
      <c r="G23371" s="89" t="s">
        <v>382</v>
      </c>
      <c r="J23371" s="94">
        <v>552</v>
      </c>
      <c r="K23371" s="94">
        <v>552</v>
      </c>
      <c r="P23371" s="94">
        <v>552</v>
      </c>
      <c r="Q23371" s="94">
        <v>552</v>
      </c>
      <c r="AS23371" s="94">
        <v>552</v>
      </c>
    </row>
    <row r="23372" spans="1:45">
      <c r="A23372" s="85" t="s">
        <v>146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81</v>
      </c>
      <c r="G23372" s="89" t="s">
        <v>382</v>
      </c>
      <c r="J23372" s="94">
        <v>551</v>
      </c>
      <c r="K23372" s="94">
        <v>551</v>
      </c>
      <c r="P23372" s="94">
        <v>551</v>
      </c>
      <c r="Q23372" s="94">
        <v>551</v>
      </c>
      <c r="AS23372" s="94">
        <v>551</v>
      </c>
    </row>
    <row r="23373" spans="1:45">
      <c r="A23373" s="85" t="s">
        <v>146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81</v>
      </c>
      <c r="G23373" s="89" t="s">
        <v>382</v>
      </c>
      <c r="J23373" s="94">
        <v>575</v>
      </c>
      <c r="K23373" s="94">
        <v>575</v>
      </c>
      <c r="P23373" s="94">
        <v>575</v>
      </c>
      <c r="Q23373" s="94">
        <v>575</v>
      </c>
      <c r="AS23373" s="94">
        <v>575</v>
      </c>
    </row>
    <row r="23374" spans="1:45">
      <c r="A23374" s="85" t="s">
        <v>146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81</v>
      </c>
      <c r="G23374" s="89" t="s">
        <v>382</v>
      </c>
      <c r="J23374" s="94">
        <v>529</v>
      </c>
      <c r="K23374" s="94">
        <v>529</v>
      </c>
      <c r="P23374" s="94">
        <v>529</v>
      </c>
      <c r="Q23374" s="94">
        <v>529</v>
      </c>
      <c r="AS23374" s="94">
        <v>529</v>
      </c>
    </row>
    <row r="23375" spans="1:45">
      <c r="A23375" s="85" t="s">
        <v>146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81</v>
      </c>
      <c r="G23375" s="89" t="s">
        <v>382</v>
      </c>
      <c r="J23375" s="94">
        <v>497</v>
      </c>
      <c r="K23375" s="94">
        <v>497</v>
      </c>
      <c r="P23375" s="94">
        <v>497</v>
      </c>
      <c r="Q23375" s="94">
        <v>497</v>
      </c>
      <c r="AS23375" s="94">
        <v>497</v>
      </c>
    </row>
    <row r="23376" spans="1:45">
      <c r="A23376" s="85" t="s">
        <v>146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81</v>
      </c>
      <c r="G23376" s="89" t="s">
        <v>382</v>
      </c>
      <c r="J23376" s="94">
        <v>502</v>
      </c>
      <c r="K23376" s="94">
        <v>502</v>
      </c>
      <c r="P23376" s="94">
        <v>502</v>
      </c>
      <c r="Q23376" s="94">
        <v>502</v>
      </c>
      <c r="AS23376" s="94">
        <v>502</v>
      </c>
    </row>
    <row r="23377" spans="1:45">
      <c r="A23377" s="85" t="s">
        <v>146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81</v>
      </c>
      <c r="G23377" s="89" t="s">
        <v>382</v>
      </c>
      <c r="J23377" s="94">
        <v>542</v>
      </c>
      <c r="K23377" s="94">
        <v>542</v>
      </c>
      <c r="P23377" s="94">
        <v>542</v>
      </c>
      <c r="Q23377" s="94">
        <v>542</v>
      </c>
      <c r="AS23377" s="94">
        <v>542</v>
      </c>
    </row>
    <row r="23378" spans="1:45">
      <c r="A23378" s="85" t="s">
        <v>146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81</v>
      </c>
      <c r="G23378" s="89" t="s">
        <v>382</v>
      </c>
      <c r="J23378" s="94">
        <v>532</v>
      </c>
      <c r="K23378" s="94">
        <v>532</v>
      </c>
      <c r="P23378" s="94">
        <v>532</v>
      </c>
      <c r="Q23378" s="94">
        <v>532</v>
      </c>
      <c r="AS23378" s="94">
        <v>532</v>
      </c>
    </row>
    <row r="23379" spans="1:45">
      <c r="A23379" s="85" t="s">
        <v>146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81</v>
      </c>
      <c r="G23379" s="89" t="s">
        <v>382</v>
      </c>
      <c r="J23379" s="94">
        <v>527</v>
      </c>
      <c r="K23379" s="94">
        <v>527</v>
      </c>
      <c r="P23379" s="94">
        <v>527</v>
      </c>
      <c r="Q23379" s="94">
        <v>527</v>
      </c>
      <c r="AS23379" s="94">
        <v>527</v>
      </c>
    </row>
    <row r="23380" spans="1:45">
      <c r="A23380" s="85" t="s">
        <v>146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81</v>
      </c>
      <c r="G23380" s="89" t="s">
        <v>382</v>
      </c>
      <c r="J23380" s="94">
        <v>526</v>
      </c>
      <c r="K23380" s="94">
        <v>526</v>
      </c>
      <c r="P23380" s="94">
        <v>526</v>
      </c>
      <c r="Q23380" s="94">
        <v>526</v>
      </c>
      <c r="AS23380" s="94">
        <v>526</v>
      </c>
    </row>
    <row r="23381" spans="1:45">
      <c r="A23381" s="85" t="s">
        <v>146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81</v>
      </c>
      <c r="G23381" s="89" t="s">
        <v>382</v>
      </c>
      <c r="J23381" s="94">
        <v>527</v>
      </c>
      <c r="K23381" s="94">
        <v>527</v>
      </c>
      <c r="P23381" s="94">
        <v>527</v>
      </c>
      <c r="Q23381" s="94">
        <v>527</v>
      </c>
      <c r="AS23381" s="94">
        <v>527</v>
      </c>
    </row>
    <row r="23382" spans="1:45">
      <c r="A23382" s="85" t="s">
        <v>146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81</v>
      </c>
      <c r="G23382" s="89" t="s">
        <v>382</v>
      </c>
      <c r="J23382" s="94">
        <v>526</v>
      </c>
      <c r="K23382" s="94">
        <v>526</v>
      </c>
      <c r="P23382" s="94">
        <v>526</v>
      </c>
      <c r="Q23382" s="94">
        <v>526</v>
      </c>
      <c r="AS23382" s="94">
        <v>526</v>
      </c>
    </row>
    <row r="23383" spans="1:45">
      <c r="A23383" s="85" t="s">
        <v>146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81</v>
      </c>
      <c r="G23383" s="89" t="s">
        <v>382</v>
      </c>
      <c r="J23383" s="94">
        <v>528</v>
      </c>
      <c r="K23383" s="94">
        <v>528</v>
      </c>
      <c r="P23383" s="94">
        <v>528</v>
      </c>
      <c r="Q23383" s="94">
        <v>528</v>
      </c>
      <c r="AS23383" s="94">
        <v>528</v>
      </c>
    </row>
    <row r="23384" spans="1:45">
      <c r="A23384" s="85" t="s">
        <v>146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81</v>
      </c>
      <c r="G23384" s="89" t="s">
        <v>382</v>
      </c>
      <c r="J23384" s="94">
        <v>595</v>
      </c>
      <c r="K23384" s="94">
        <v>595</v>
      </c>
      <c r="P23384" s="94">
        <v>595</v>
      </c>
      <c r="Q23384" s="94">
        <v>595</v>
      </c>
      <c r="AS23384" s="94">
        <v>595</v>
      </c>
    </row>
    <row r="23385" spans="1:45">
      <c r="A23385" s="85" t="s">
        <v>146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81</v>
      </c>
      <c r="G23385" s="89" t="s">
        <v>382</v>
      </c>
      <c r="J23385" s="94">
        <v>550</v>
      </c>
      <c r="K23385" s="94">
        <v>550</v>
      </c>
      <c r="P23385" s="94">
        <v>550</v>
      </c>
      <c r="Q23385" s="94">
        <v>550</v>
      </c>
      <c r="AS23385" s="94">
        <v>550</v>
      </c>
    </row>
    <row r="23386" spans="1:45">
      <c r="A23386" s="85" t="s">
        <v>146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81</v>
      </c>
      <c r="G23386" s="89" t="s">
        <v>382</v>
      </c>
      <c r="J23386" s="94">
        <v>562</v>
      </c>
      <c r="K23386" s="94">
        <v>562</v>
      </c>
      <c r="P23386" s="94">
        <v>562</v>
      </c>
      <c r="Q23386" s="94">
        <v>562</v>
      </c>
      <c r="AS23386" s="94">
        <v>562</v>
      </c>
    </row>
    <row r="23387" spans="1:45">
      <c r="A23387" s="85" t="s">
        <v>146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81</v>
      </c>
      <c r="G23387" s="89" t="s">
        <v>382</v>
      </c>
      <c r="J23387" s="94">
        <v>570</v>
      </c>
      <c r="K23387" s="94">
        <v>570</v>
      </c>
      <c r="P23387" s="94">
        <v>570</v>
      </c>
      <c r="Q23387" s="94">
        <v>570</v>
      </c>
      <c r="AS23387" s="94">
        <v>570</v>
      </c>
    </row>
    <row r="23388" spans="1:45">
      <c r="A23388" s="85" t="s">
        <v>146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81</v>
      </c>
      <c r="G23388" s="89" t="s">
        <v>382</v>
      </c>
      <c r="J23388" s="94">
        <v>545</v>
      </c>
      <c r="K23388" s="94">
        <v>545</v>
      </c>
      <c r="P23388" s="94">
        <v>545</v>
      </c>
      <c r="Q23388" s="94">
        <v>545</v>
      </c>
      <c r="AS23388" s="94">
        <v>545</v>
      </c>
    </row>
    <row r="23389" spans="1:45">
      <c r="A23389" s="85" t="s">
        <v>146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81</v>
      </c>
      <c r="G23389" s="89" t="s">
        <v>382</v>
      </c>
      <c r="J23389" s="94">
        <v>437</v>
      </c>
      <c r="K23389" s="94">
        <v>437</v>
      </c>
      <c r="P23389" s="94">
        <v>437</v>
      </c>
      <c r="Q23389" s="94">
        <v>437</v>
      </c>
      <c r="AS23389" s="94">
        <v>437</v>
      </c>
    </row>
    <row r="23390" spans="1:45">
      <c r="A23390" s="85" t="s">
        <v>146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81</v>
      </c>
      <c r="G23390" s="89" t="s">
        <v>382</v>
      </c>
      <c r="J23390" s="94">
        <v>430</v>
      </c>
      <c r="K23390" s="94">
        <v>430</v>
      </c>
      <c r="P23390" s="94">
        <v>430</v>
      </c>
      <c r="Q23390" s="94">
        <v>430</v>
      </c>
      <c r="AS23390" s="94">
        <v>430</v>
      </c>
    </row>
    <row r="23391" spans="1:45">
      <c r="A23391" s="85" t="s">
        <v>146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81</v>
      </c>
      <c r="G23391" s="89" t="s">
        <v>382</v>
      </c>
      <c r="J23391" s="94">
        <v>430</v>
      </c>
      <c r="K23391" s="94">
        <v>430</v>
      </c>
      <c r="P23391" s="94">
        <v>430</v>
      </c>
      <c r="Q23391" s="94">
        <v>430</v>
      </c>
      <c r="AS23391" s="94">
        <v>430</v>
      </c>
    </row>
    <row r="23392" spans="1:45">
      <c r="A23392" s="85" t="s">
        <v>146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81</v>
      </c>
      <c r="G23392" s="89" t="s">
        <v>382</v>
      </c>
      <c r="J23392" s="94">
        <v>431</v>
      </c>
      <c r="K23392" s="94">
        <v>431</v>
      </c>
      <c r="P23392" s="94">
        <v>431</v>
      </c>
      <c r="Q23392" s="94">
        <v>431</v>
      </c>
      <c r="AS23392" s="94">
        <v>431</v>
      </c>
    </row>
    <row r="23393" spans="1:45">
      <c r="A23393" s="85" t="s">
        <v>146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81</v>
      </c>
      <c r="G23393" s="89" t="s">
        <v>382</v>
      </c>
      <c r="J23393" s="94">
        <v>455</v>
      </c>
      <c r="K23393" s="94">
        <v>455</v>
      </c>
      <c r="P23393" s="94">
        <v>455</v>
      </c>
      <c r="Q23393" s="94">
        <v>455</v>
      </c>
      <c r="AS23393" s="94">
        <v>455</v>
      </c>
    </row>
    <row r="23394" spans="1:45">
      <c r="A23394" s="85" t="s">
        <v>146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81</v>
      </c>
      <c r="G23394" s="89" t="s">
        <v>382</v>
      </c>
      <c r="J23394" s="94">
        <v>513</v>
      </c>
      <c r="K23394" s="94">
        <v>513</v>
      </c>
      <c r="P23394" s="94">
        <v>513</v>
      </c>
      <c r="Q23394" s="94">
        <v>513</v>
      </c>
      <c r="AS23394" s="94">
        <v>513</v>
      </c>
    </row>
    <row r="23395" spans="1:45">
      <c r="A23395" s="85" t="s">
        <v>146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81</v>
      </c>
      <c r="G23395" s="89" t="s">
        <v>382</v>
      </c>
      <c r="J23395" s="94">
        <v>558</v>
      </c>
      <c r="K23395" s="94">
        <v>558</v>
      </c>
      <c r="P23395" s="94">
        <v>558</v>
      </c>
      <c r="Q23395" s="94">
        <v>558</v>
      </c>
      <c r="AS23395" s="94">
        <v>558</v>
      </c>
    </row>
    <row r="23396" spans="1:45">
      <c r="A23396" s="85" t="s">
        <v>146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81</v>
      </c>
      <c r="G23396" s="89" t="s">
        <v>382</v>
      </c>
      <c r="J23396" s="94">
        <v>532</v>
      </c>
      <c r="K23396" s="94">
        <v>532</v>
      </c>
      <c r="P23396" s="94">
        <v>532</v>
      </c>
      <c r="Q23396" s="94">
        <v>532</v>
      </c>
      <c r="AS23396" s="94">
        <v>532</v>
      </c>
    </row>
    <row r="23397" spans="1:45">
      <c r="A23397" s="85" t="s">
        <v>146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81</v>
      </c>
      <c r="G23397" s="89" t="s">
        <v>382</v>
      </c>
      <c r="J23397" s="94">
        <v>570</v>
      </c>
      <c r="K23397" s="94">
        <v>570</v>
      </c>
      <c r="P23397" s="94">
        <v>570</v>
      </c>
      <c r="Q23397" s="94">
        <v>570</v>
      </c>
      <c r="AS23397" s="94">
        <v>570</v>
      </c>
    </row>
    <row r="23398" spans="1:45">
      <c r="A23398" s="85" t="s">
        <v>146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81</v>
      </c>
      <c r="G23398" s="89" t="s">
        <v>382</v>
      </c>
      <c r="J23398" s="94">
        <v>528</v>
      </c>
      <c r="K23398" s="94">
        <v>528</v>
      </c>
      <c r="P23398" s="94">
        <v>528</v>
      </c>
      <c r="Q23398" s="94">
        <v>528</v>
      </c>
      <c r="AS23398" s="94">
        <v>528</v>
      </c>
    </row>
    <row r="23399" spans="1:45">
      <c r="A23399" s="85" t="s">
        <v>146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81</v>
      </c>
      <c r="G23399" s="89" t="s">
        <v>382</v>
      </c>
      <c r="J23399" s="94">
        <v>529</v>
      </c>
      <c r="K23399" s="94">
        <v>529</v>
      </c>
      <c r="P23399" s="94">
        <v>529</v>
      </c>
      <c r="Q23399" s="94">
        <v>529</v>
      </c>
      <c r="AS23399" s="94">
        <v>529</v>
      </c>
    </row>
    <row r="23400" spans="1:45">
      <c r="A23400" s="85" t="s">
        <v>146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81</v>
      </c>
      <c r="G23400" s="89" t="s">
        <v>382</v>
      </c>
      <c r="J23400" s="94">
        <v>534</v>
      </c>
      <c r="K23400" s="94">
        <v>534</v>
      </c>
      <c r="P23400" s="94">
        <v>534</v>
      </c>
      <c r="Q23400" s="94">
        <v>534</v>
      </c>
      <c r="AS23400" s="94">
        <v>534</v>
      </c>
    </row>
    <row r="23401" spans="1:45">
      <c r="A23401" s="85" t="s">
        <v>146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81</v>
      </c>
      <c r="G23401" s="89" t="s">
        <v>382</v>
      </c>
      <c r="J23401" s="94">
        <v>526</v>
      </c>
      <c r="K23401" s="94">
        <v>526</v>
      </c>
      <c r="P23401" s="94">
        <v>526</v>
      </c>
      <c r="Q23401" s="94">
        <v>526</v>
      </c>
      <c r="AS23401" s="94">
        <v>526</v>
      </c>
    </row>
    <row r="23402" spans="1:45">
      <c r="A23402" s="85" t="s">
        <v>146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81</v>
      </c>
      <c r="G23402" s="89" t="s">
        <v>382</v>
      </c>
      <c r="J23402" s="94">
        <v>528</v>
      </c>
      <c r="K23402" s="94">
        <v>528</v>
      </c>
      <c r="P23402" s="94">
        <v>528</v>
      </c>
      <c r="Q23402" s="94">
        <v>528</v>
      </c>
      <c r="AS23402" s="94">
        <v>528</v>
      </c>
    </row>
    <row r="23403" spans="1:45">
      <c r="A23403" s="85" t="s">
        <v>146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81</v>
      </c>
      <c r="G23403" s="89" t="s">
        <v>382</v>
      </c>
      <c r="J23403" s="94">
        <v>569</v>
      </c>
      <c r="K23403" s="94">
        <v>569</v>
      </c>
      <c r="P23403" s="94">
        <v>569</v>
      </c>
      <c r="Q23403" s="94">
        <v>569</v>
      </c>
      <c r="AS23403" s="94">
        <v>569</v>
      </c>
    </row>
    <row r="23404" spans="1:45">
      <c r="A23404" s="85" t="s">
        <v>146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81</v>
      </c>
      <c r="G23404" s="89" t="s">
        <v>382</v>
      </c>
      <c r="J23404" s="94">
        <v>570</v>
      </c>
      <c r="K23404" s="94">
        <v>570</v>
      </c>
      <c r="P23404" s="94">
        <v>570</v>
      </c>
      <c r="Q23404" s="94">
        <v>570</v>
      </c>
      <c r="AS23404" s="94">
        <v>570</v>
      </c>
    </row>
    <row r="23405" spans="1:45">
      <c r="A23405" s="85" t="s">
        <v>146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81</v>
      </c>
      <c r="G23405" s="89" t="s">
        <v>382</v>
      </c>
      <c r="J23405" s="94">
        <v>536</v>
      </c>
      <c r="K23405" s="94">
        <v>536</v>
      </c>
      <c r="P23405" s="94">
        <v>536</v>
      </c>
      <c r="Q23405" s="94">
        <v>536</v>
      </c>
      <c r="AS23405" s="94">
        <v>536</v>
      </c>
    </row>
    <row r="23406" spans="1:45">
      <c r="A23406" s="85" t="s">
        <v>146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81</v>
      </c>
      <c r="G23406" s="89" t="s">
        <v>382</v>
      </c>
      <c r="J23406" s="94">
        <v>536</v>
      </c>
      <c r="K23406" s="94">
        <v>536</v>
      </c>
      <c r="P23406" s="94">
        <v>536</v>
      </c>
      <c r="Q23406" s="94">
        <v>536</v>
      </c>
      <c r="AS23406" s="94">
        <v>536</v>
      </c>
    </row>
    <row r="23407" spans="1:45">
      <c r="A23407" s="85" t="s">
        <v>146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81</v>
      </c>
      <c r="G23407" s="89" t="s">
        <v>382</v>
      </c>
      <c r="J23407" s="94">
        <v>541</v>
      </c>
      <c r="K23407" s="94">
        <v>541</v>
      </c>
      <c r="P23407" s="94">
        <v>541</v>
      </c>
      <c r="Q23407" s="94">
        <v>541</v>
      </c>
      <c r="AS23407" s="94">
        <v>541</v>
      </c>
    </row>
    <row r="23408" spans="1:45">
      <c r="A23408" s="85" t="s">
        <v>146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81</v>
      </c>
      <c r="G23408" s="89" t="s">
        <v>382</v>
      </c>
      <c r="J23408" s="94">
        <v>600</v>
      </c>
      <c r="K23408" s="94">
        <v>600</v>
      </c>
      <c r="P23408" s="94">
        <v>600</v>
      </c>
      <c r="Q23408" s="94">
        <v>600</v>
      </c>
      <c r="AS23408" s="94">
        <v>600</v>
      </c>
    </row>
    <row r="23409" spans="1:45">
      <c r="A23409" s="85" t="s">
        <v>146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81</v>
      </c>
      <c r="G23409" s="89" t="s">
        <v>382</v>
      </c>
      <c r="J23409" s="94">
        <v>556</v>
      </c>
      <c r="K23409" s="94">
        <v>556</v>
      </c>
      <c r="P23409" s="94">
        <v>556</v>
      </c>
      <c r="Q23409" s="94">
        <v>556</v>
      </c>
      <c r="AS23409" s="94">
        <v>556</v>
      </c>
    </row>
    <row r="23410" spans="1:45">
      <c r="A23410" s="85" t="s">
        <v>146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81</v>
      </c>
      <c r="G23410" s="89" t="s">
        <v>382</v>
      </c>
      <c r="J23410" s="94">
        <v>597</v>
      </c>
      <c r="K23410" s="94">
        <v>597</v>
      </c>
      <c r="P23410" s="94">
        <v>597</v>
      </c>
      <c r="Q23410" s="94">
        <v>597</v>
      </c>
      <c r="AS23410" s="94">
        <v>597</v>
      </c>
    </row>
    <row r="23411" spans="1:45">
      <c r="A23411" s="85" t="s">
        <v>146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81</v>
      </c>
      <c r="G23411" s="89" t="s">
        <v>382</v>
      </c>
      <c r="J23411" s="94">
        <v>551</v>
      </c>
      <c r="K23411" s="94">
        <v>551</v>
      </c>
      <c r="P23411" s="94">
        <v>551</v>
      </c>
      <c r="Q23411" s="94">
        <v>551</v>
      </c>
      <c r="AS23411" s="94">
        <v>551</v>
      </c>
    </row>
    <row r="23412" spans="1:45">
      <c r="A23412" s="85" t="s">
        <v>146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81</v>
      </c>
      <c r="G23412" s="89" t="s">
        <v>382</v>
      </c>
      <c r="J23412" s="94">
        <v>465</v>
      </c>
      <c r="K23412" s="94">
        <v>465</v>
      </c>
      <c r="P23412" s="94">
        <v>465</v>
      </c>
      <c r="Q23412" s="94">
        <v>465</v>
      </c>
      <c r="AS23412" s="94">
        <v>465</v>
      </c>
    </row>
    <row r="23413" spans="1:45">
      <c r="A23413" s="85" t="s">
        <v>146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81</v>
      </c>
      <c r="G23413" s="89" t="s">
        <v>382</v>
      </c>
      <c r="J23413" s="94">
        <v>476</v>
      </c>
      <c r="K23413" s="94">
        <v>476</v>
      </c>
      <c r="P23413" s="94">
        <v>476</v>
      </c>
      <c r="Q23413" s="94">
        <v>476</v>
      </c>
      <c r="AS23413" s="94">
        <v>476</v>
      </c>
    </row>
    <row r="23414" spans="1:45">
      <c r="A23414" s="85" t="s">
        <v>146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81</v>
      </c>
      <c r="G23414" s="89" t="s">
        <v>382</v>
      </c>
      <c r="J23414" s="94">
        <v>444</v>
      </c>
      <c r="K23414" s="94">
        <v>444</v>
      </c>
      <c r="P23414" s="94">
        <v>444</v>
      </c>
      <c r="Q23414" s="94">
        <v>444</v>
      </c>
      <c r="AS23414" s="94">
        <v>444</v>
      </c>
    </row>
    <row r="23415" spans="1:45">
      <c r="A23415" s="85" t="s">
        <v>146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81</v>
      </c>
      <c r="G23415" s="89" t="s">
        <v>382</v>
      </c>
      <c r="J23415" s="94">
        <v>431</v>
      </c>
      <c r="K23415" s="94">
        <v>431</v>
      </c>
      <c r="P23415" s="94">
        <v>431</v>
      </c>
      <c r="Q23415" s="94">
        <v>431</v>
      </c>
      <c r="AS23415" s="94">
        <v>431</v>
      </c>
    </row>
    <row r="23416" spans="1:45">
      <c r="A23416" s="85" t="s">
        <v>146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81</v>
      </c>
      <c r="G23416" s="89" t="s">
        <v>382</v>
      </c>
      <c r="J23416" s="94">
        <v>417</v>
      </c>
      <c r="K23416" s="94">
        <v>417</v>
      </c>
      <c r="P23416" s="94">
        <v>417</v>
      </c>
      <c r="Q23416" s="94">
        <v>417</v>
      </c>
      <c r="AS23416" s="94">
        <v>417</v>
      </c>
    </row>
    <row r="23417" spans="1:45">
      <c r="A23417" s="85" t="s">
        <v>146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81</v>
      </c>
      <c r="G23417" s="89" t="s">
        <v>382</v>
      </c>
      <c r="J23417" s="94">
        <v>386</v>
      </c>
      <c r="K23417" s="94">
        <v>386</v>
      </c>
      <c r="P23417" s="94">
        <v>386</v>
      </c>
      <c r="Q23417" s="94">
        <v>386</v>
      </c>
      <c r="AS23417" s="94">
        <v>386</v>
      </c>
    </row>
    <row r="23418" spans="1:45">
      <c r="A23418" s="85" t="s">
        <v>146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81</v>
      </c>
      <c r="G23418" s="89" t="s">
        <v>382</v>
      </c>
      <c r="J23418" s="94">
        <v>426</v>
      </c>
      <c r="K23418" s="94">
        <v>426</v>
      </c>
      <c r="P23418" s="94">
        <v>426</v>
      </c>
      <c r="Q23418" s="94">
        <v>426</v>
      </c>
      <c r="AS23418" s="94">
        <v>426</v>
      </c>
    </row>
    <row r="23419" spans="1:45">
      <c r="A23419" s="85" t="s">
        <v>146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81</v>
      </c>
      <c r="G23419" s="89" t="s">
        <v>382</v>
      </c>
      <c r="J23419" s="94">
        <v>554</v>
      </c>
      <c r="K23419" s="94">
        <v>554</v>
      </c>
      <c r="P23419" s="94">
        <v>554</v>
      </c>
      <c r="Q23419" s="94">
        <v>554</v>
      </c>
      <c r="AS23419" s="94">
        <v>554</v>
      </c>
    </row>
    <row r="23420" spans="1:45">
      <c r="A23420" s="85" t="s">
        <v>146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81</v>
      </c>
      <c r="G23420" s="89" t="s">
        <v>382</v>
      </c>
      <c r="J23420" s="94">
        <v>588</v>
      </c>
      <c r="K23420" s="94">
        <v>588</v>
      </c>
      <c r="P23420" s="94">
        <v>588</v>
      </c>
      <c r="Q23420" s="94">
        <v>588</v>
      </c>
      <c r="AS23420" s="94">
        <v>588</v>
      </c>
    </row>
    <row r="23421" spans="1:45">
      <c r="A23421" s="85" t="s">
        <v>146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81</v>
      </c>
      <c r="G23421" s="89" t="s">
        <v>382</v>
      </c>
      <c r="J23421" s="94">
        <v>588</v>
      </c>
      <c r="K23421" s="94">
        <v>588</v>
      </c>
      <c r="P23421" s="94">
        <v>588</v>
      </c>
      <c r="Q23421" s="94">
        <v>588</v>
      </c>
      <c r="AS23421" s="94">
        <v>588</v>
      </c>
    </row>
    <row r="23422" spans="1:45">
      <c r="A23422" s="85" t="s">
        <v>146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81</v>
      </c>
      <c r="G23422" s="89" t="s">
        <v>382</v>
      </c>
      <c r="J23422" s="94">
        <v>587</v>
      </c>
      <c r="K23422" s="94">
        <v>587</v>
      </c>
      <c r="P23422" s="94">
        <v>587</v>
      </c>
      <c r="Q23422" s="94">
        <v>587</v>
      </c>
      <c r="AS23422" s="94">
        <v>587</v>
      </c>
    </row>
    <row r="23423" spans="1:45">
      <c r="A23423" s="85" t="s">
        <v>146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81</v>
      </c>
      <c r="G23423" s="89" t="s">
        <v>382</v>
      </c>
      <c r="J23423" s="94">
        <v>588</v>
      </c>
      <c r="K23423" s="94">
        <v>588</v>
      </c>
      <c r="P23423" s="94">
        <v>588</v>
      </c>
      <c r="Q23423" s="94">
        <v>588</v>
      </c>
      <c r="AS23423" s="94">
        <v>588</v>
      </c>
    </row>
    <row r="23424" spans="1:45">
      <c r="A23424" s="85" t="s">
        <v>146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81</v>
      </c>
      <c r="G23424" s="89" t="s">
        <v>382</v>
      </c>
      <c r="J23424" s="94">
        <v>589</v>
      </c>
      <c r="K23424" s="94">
        <v>589</v>
      </c>
      <c r="P23424" s="94">
        <v>589</v>
      </c>
      <c r="Q23424" s="94">
        <v>589</v>
      </c>
      <c r="AS23424" s="94">
        <v>589</v>
      </c>
    </row>
    <row r="23425" spans="1:45">
      <c r="A23425" s="85" t="s">
        <v>146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81</v>
      </c>
      <c r="G23425" s="89" t="s">
        <v>382</v>
      </c>
      <c r="J23425" s="94">
        <v>594</v>
      </c>
      <c r="K23425" s="94">
        <v>594</v>
      </c>
      <c r="P23425" s="94">
        <v>594</v>
      </c>
      <c r="Q23425" s="94">
        <v>594</v>
      </c>
      <c r="AS23425" s="94">
        <v>594</v>
      </c>
    </row>
    <row r="23426" spans="1:45">
      <c r="A23426" s="85" t="s">
        <v>146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81</v>
      </c>
      <c r="G23426" s="89" t="s">
        <v>382</v>
      </c>
      <c r="J23426" s="94">
        <v>549</v>
      </c>
      <c r="K23426" s="94">
        <v>549</v>
      </c>
      <c r="P23426" s="94">
        <v>549</v>
      </c>
      <c r="Q23426" s="94">
        <v>549</v>
      </c>
      <c r="AS23426" s="94">
        <v>549</v>
      </c>
    </row>
    <row r="23427" spans="1:45">
      <c r="A23427" s="85" t="s">
        <v>146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81</v>
      </c>
      <c r="G23427" s="89" t="s">
        <v>382</v>
      </c>
      <c r="J23427" s="94">
        <v>569</v>
      </c>
      <c r="K23427" s="94">
        <v>569</v>
      </c>
      <c r="P23427" s="94">
        <v>569</v>
      </c>
      <c r="Q23427" s="94">
        <v>569</v>
      </c>
      <c r="AS23427" s="94">
        <v>569</v>
      </c>
    </row>
    <row r="23428" spans="1:45">
      <c r="A23428" s="85" t="s">
        <v>146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81</v>
      </c>
      <c r="G23428" s="89" t="s">
        <v>382</v>
      </c>
      <c r="J23428" s="94">
        <v>571</v>
      </c>
      <c r="K23428" s="94">
        <v>571</v>
      </c>
      <c r="P23428" s="94">
        <v>571</v>
      </c>
      <c r="Q23428" s="94">
        <v>571</v>
      </c>
      <c r="AS23428" s="94">
        <v>571</v>
      </c>
    </row>
    <row r="23429" spans="1:45">
      <c r="A23429" s="85" t="s">
        <v>146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81</v>
      </c>
      <c r="G23429" s="89" t="s">
        <v>382</v>
      </c>
      <c r="J23429" s="94">
        <v>571</v>
      </c>
      <c r="K23429" s="94">
        <v>571</v>
      </c>
      <c r="P23429" s="94">
        <v>571</v>
      </c>
      <c r="Q23429" s="94">
        <v>571</v>
      </c>
      <c r="AS23429" s="94">
        <v>571</v>
      </c>
    </row>
    <row r="23430" spans="1:45">
      <c r="A23430" s="85" t="s">
        <v>146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81</v>
      </c>
      <c r="G23430" s="89" t="s">
        <v>382</v>
      </c>
      <c r="J23430" s="94">
        <v>571</v>
      </c>
      <c r="K23430" s="94">
        <v>571</v>
      </c>
      <c r="P23430" s="94">
        <v>571</v>
      </c>
      <c r="Q23430" s="94">
        <v>571</v>
      </c>
      <c r="AS23430" s="94">
        <v>571</v>
      </c>
    </row>
    <row r="23431" spans="1:45">
      <c r="A23431" s="85" t="s">
        <v>146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81</v>
      </c>
      <c r="G23431" s="89" t="s">
        <v>382</v>
      </c>
      <c r="J23431" s="94">
        <v>568</v>
      </c>
      <c r="K23431" s="94">
        <v>568</v>
      </c>
      <c r="P23431" s="94">
        <v>568</v>
      </c>
      <c r="Q23431" s="94">
        <v>568</v>
      </c>
      <c r="AS23431" s="94">
        <v>568</v>
      </c>
    </row>
    <row r="23432" spans="1:45">
      <c r="A23432" s="85" t="s">
        <v>146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81</v>
      </c>
      <c r="G23432" s="89" t="s">
        <v>382</v>
      </c>
      <c r="J23432" s="94">
        <v>592</v>
      </c>
      <c r="K23432" s="94">
        <v>592</v>
      </c>
      <c r="P23432" s="94">
        <v>592</v>
      </c>
      <c r="Q23432" s="94">
        <v>592</v>
      </c>
      <c r="AS23432" s="94">
        <v>592</v>
      </c>
    </row>
    <row r="23433" spans="1:45">
      <c r="A23433" s="85" t="s">
        <v>146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81</v>
      </c>
      <c r="G23433" s="89" t="s">
        <v>382</v>
      </c>
      <c r="J23433" s="94">
        <v>578</v>
      </c>
      <c r="K23433" s="94">
        <v>578</v>
      </c>
      <c r="P23433" s="94">
        <v>578</v>
      </c>
      <c r="Q23433" s="94">
        <v>578</v>
      </c>
      <c r="AS23433" s="94">
        <v>578</v>
      </c>
    </row>
    <row r="23434" spans="1:45">
      <c r="A23434" s="85" t="s">
        <v>146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81</v>
      </c>
      <c r="G23434" s="89" t="s">
        <v>382</v>
      </c>
      <c r="J23434" s="94">
        <v>596</v>
      </c>
      <c r="K23434" s="94">
        <v>596</v>
      </c>
      <c r="P23434" s="94">
        <v>596</v>
      </c>
      <c r="Q23434" s="94">
        <v>596</v>
      </c>
      <c r="AS23434" s="94">
        <v>596</v>
      </c>
    </row>
    <row r="23435" spans="1:45">
      <c r="A23435" s="85" t="s">
        <v>146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81</v>
      </c>
      <c r="G23435" s="89" t="s">
        <v>382</v>
      </c>
      <c r="J23435" s="94">
        <v>596</v>
      </c>
      <c r="K23435" s="94">
        <v>596</v>
      </c>
      <c r="P23435" s="94">
        <v>596</v>
      </c>
      <c r="Q23435" s="94">
        <v>596</v>
      </c>
      <c r="AS23435" s="94">
        <v>596</v>
      </c>
    </row>
    <row r="23436" spans="1:45">
      <c r="A23436" s="85" t="s">
        <v>146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81</v>
      </c>
      <c r="G23436" s="89" t="s">
        <v>382</v>
      </c>
      <c r="J23436" s="94">
        <v>561</v>
      </c>
      <c r="K23436" s="94">
        <v>561</v>
      </c>
      <c r="P23436" s="94">
        <v>561</v>
      </c>
      <c r="Q23436" s="94">
        <v>561</v>
      </c>
      <c r="AS23436" s="94">
        <v>561</v>
      </c>
    </row>
    <row r="23437" spans="1:45">
      <c r="A23437" s="85" t="s">
        <v>146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81</v>
      </c>
      <c r="G23437" s="89" t="s">
        <v>382</v>
      </c>
      <c r="J23437" s="94">
        <v>541</v>
      </c>
      <c r="K23437" s="94">
        <v>541</v>
      </c>
      <c r="P23437" s="94">
        <v>541</v>
      </c>
      <c r="Q23437" s="94">
        <v>541</v>
      </c>
      <c r="AS23437" s="94">
        <v>541</v>
      </c>
    </row>
    <row r="23438" spans="1:45">
      <c r="A23438" s="85" t="s">
        <v>146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81</v>
      </c>
      <c r="G23438" s="89" t="s">
        <v>382</v>
      </c>
      <c r="J23438" s="94">
        <v>479</v>
      </c>
      <c r="K23438" s="94">
        <v>479</v>
      </c>
      <c r="P23438" s="94">
        <v>479</v>
      </c>
      <c r="Q23438" s="94">
        <v>479</v>
      </c>
      <c r="AS23438" s="94">
        <v>479</v>
      </c>
    </row>
    <row r="23439" spans="1:45">
      <c r="A23439" s="85" t="s">
        <v>146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81</v>
      </c>
      <c r="G23439" s="89" t="s">
        <v>382</v>
      </c>
      <c r="J23439" s="94">
        <v>500</v>
      </c>
      <c r="K23439" s="94">
        <v>500</v>
      </c>
      <c r="P23439" s="94">
        <v>500</v>
      </c>
      <c r="Q23439" s="94">
        <v>500</v>
      </c>
      <c r="AS23439" s="94">
        <v>500</v>
      </c>
    </row>
    <row r="23440" spans="1:45">
      <c r="A23440" s="85" t="s">
        <v>146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81</v>
      </c>
      <c r="G23440" s="89" t="s">
        <v>382</v>
      </c>
      <c r="J23440" s="94">
        <v>448</v>
      </c>
      <c r="K23440" s="94">
        <v>448</v>
      </c>
      <c r="P23440" s="94">
        <v>448</v>
      </c>
      <c r="Q23440" s="94">
        <v>448</v>
      </c>
      <c r="AS23440" s="94">
        <v>448</v>
      </c>
    </row>
    <row r="23441" spans="1:45">
      <c r="A23441" s="85" t="s">
        <v>146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81</v>
      </c>
      <c r="G23441" s="89" t="s">
        <v>382</v>
      </c>
      <c r="J23441" s="94">
        <v>488</v>
      </c>
      <c r="K23441" s="94">
        <v>488</v>
      </c>
      <c r="P23441" s="94">
        <v>488</v>
      </c>
      <c r="Q23441" s="94">
        <v>488</v>
      </c>
      <c r="AS23441" s="94">
        <v>488</v>
      </c>
    </row>
    <row r="23442" spans="1:45">
      <c r="A23442" s="85" t="s">
        <v>146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81</v>
      </c>
      <c r="G23442" s="89" t="s">
        <v>382</v>
      </c>
      <c r="J23442" s="94">
        <v>418</v>
      </c>
      <c r="K23442" s="94">
        <v>418</v>
      </c>
      <c r="P23442" s="94">
        <v>418</v>
      </c>
      <c r="Q23442" s="94">
        <v>418</v>
      </c>
      <c r="AS23442" s="94">
        <v>418</v>
      </c>
    </row>
    <row r="23443" spans="1:45">
      <c r="A23443" s="85" t="s">
        <v>146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81</v>
      </c>
      <c r="G23443" s="89" t="s">
        <v>382</v>
      </c>
      <c r="J23443" s="94">
        <v>525</v>
      </c>
      <c r="K23443" s="94">
        <v>525</v>
      </c>
      <c r="P23443" s="94">
        <v>525</v>
      </c>
      <c r="Q23443" s="94">
        <v>525</v>
      </c>
      <c r="AS23443" s="94">
        <v>525</v>
      </c>
    </row>
    <row r="23444" spans="1:45">
      <c r="A23444" s="85" t="s">
        <v>146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81</v>
      </c>
      <c r="G23444" s="89" t="s">
        <v>382</v>
      </c>
      <c r="J23444" s="94">
        <v>576</v>
      </c>
      <c r="K23444" s="94">
        <v>576</v>
      </c>
      <c r="P23444" s="94">
        <v>576</v>
      </c>
      <c r="Q23444" s="94">
        <v>576</v>
      </c>
      <c r="AS23444" s="94">
        <v>576</v>
      </c>
    </row>
    <row r="23445" spans="1:45">
      <c r="A23445" s="85" t="s">
        <v>146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81</v>
      </c>
      <c r="G23445" s="89" t="s">
        <v>382</v>
      </c>
      <c r="J23445" s="94">
        <v>579</v>
      </c>
      <c r="K23445" s="94">
        <v>579</v>
      </c>
      <c r="P23445" s="94">
        <v>579</v>
      </c>
      <c r="Q23445" s="94">
        <v>579</v>
      </c>
      <c r="AS23445" s="94">
        <v>579</v>
      </c>
    </row>
    <row r="23446" spans="1:45">
      <c r="A23446" s="85" t="s">
        <v>146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81</v>
      </c>
      <c r="G23446" s="89" t="s">
        <v>382</v>
      </c>
      <c r="J23446" s="94">
        <v>580</v>
      </c>
      <c r="K23446" s="94">
        <v>580</v>
      </c>
      <c r="P23446" s="94">
        <v>580</v>
      </c>
      <c r="Q23446" s="94">
        <v>580</v>
      </c>
      <c r="AS23446" s="94">
        <v>580</v>
      </c>
    </row>
    <row r="23447" spans="1:45">
      <c r="A23447" s="85" t="s">
        <v>146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81</v>
      </c>
      <c r="G23447" s="89" t="s">
        <v>382</v>
      </c>
      <c r="J23447" s="94">
        <v>580</v>
      </c>
      <c r="K23447" s="94">
        <v>580</v>
      </c>
      <c r="P23447" s="94">
        <v>580</v>
      </c>
      <c r="Q23447" s="94">
        <v>580</v>
      </c>
      <c r="AS23447" s="94">
        <v>580</v>
      </c>
    </row>
    <row r="23448" spans="1:45">
      <c r="A23448" s="85" t="s">
        <v>146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81</v>
      </c>
      <c r="G23448" s="89" t="s">
        <v>382</v>
      </c>
      <c r="J23448" s="94">
        <v>581</v>
      </c>
      <c r="K23448" s="94">
        <v>581</v>
      </c>
      <c r="P23448" s="94">
        <v>581</v>
      </c>
      <c r="Q23448" s="94">
        <v>581</v>
      </c>
      <c r="AS23448" s="94">
        <v>581</v>
      </c>
    </row>
    <row r="23449" spans="1:45">
      <c r="A23449" s="85" t="s">
        <v>146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81</v>
      </c>
      <c r="G23449" s="89" t="s">
        <v>382</v>
      </c>
      <c r="J23449" s="94">
        <v>589</v>
      </c>
      <c r="K23449" s="94">
        <v>589</v>
      </c>
      <c r="P23449" s="94">
        <v>589</v>
      </c>
      <c r="Q23449" s="94">
        <v>589</v>
      </c>
      <c r="AS23449" s="94">
        <v>589</v>
      </c>
    </row>
    <row r="23450" spans="1:45">
      <c r="A23450" s="85" t="s">
        <v>146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81</v>
      </c>
      <c r="G23450" s="89" t="s">
        <v>382</v>
      </c>
      <c r="J23450" s="94">
        <v>499</v>
      </c>
      <c r="K23450" s="94">
        <v>499</v>
      </c>
      <c r="P23450" s="94">
        <v>499</v>
      </c>
      <c r="Q23450" s="94">
        <v>499</v>
      </c>
      <c r="AS23450" s="94">
        <v>499</v>
      </c>
    </row>
    <row r="23451" spans="1:45">
      <c r="A23451" s="85" t="s">
        <v>146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81</v>
      </c>
      <c r="G23451" s="89" t="s">
        <v>382</v>
      </c>
      <c r="J23451" s="94">
        <v>530</v>
      </c>
      <c r="K23451" s="94">
        <v>530</v>
      </c>
      <c r="P23451" s="94">
        <v>530</v>
      </c>
      <c r="Q23451" s="94">
        <v>530</v>
      </c>
      <c r="AS23451" s="94">
        <v>530</v>
      </c>
    </row>
    <row r="23452" spans="1:45">
      <c r="A23452" s="85" t="s">
        <v>146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81</v>
      </c>
      <c r="G23452" s="89" t="s">
        <v>382</v>
      </c>
      <c r="J23452" s="94">
        <v>530</v>
      </c>
      <c r="K23452" s="94">
        <v>530</v>
      </c>
      <c r="P23452" s="94">
        <v>530</v>
      </c>
      <c r="Q23452" s="94">
        <v>530</v>
      </c>
      <c r="AS23452" s="94">
        <v>530</v>
      </c>
    </row>
    <row r="23453" spans="1:45">
      <c r="A23453" s="85" t="s">
        <v>146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81</v>
      </c>
      <c r="G23453" s="89" t="s">
        <v>382</v>
      </c>
      <c r="J23453" s="94">
        <v>534</v>
      </c>
      <c r="K23453" s="94">
        <v>534</v>
      </c>
      <c r="P23453" s="94">
        <v>534</v>
      </c>
      <c r="Q23453" s="94">
        <v>534</v>
      </c>
      <c r="AS23453" s="94">
        <v>534</v>
      </c>
    </row>
    <row r="23454" spans="1:45">
      <c r="A23454" s="85" t="s">
        <v>146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81</v>
      </c>
      <c r="G23454" s="89" t="s">
        <v>382</v>
      </c>
      <c r="J23454" s="94">
        <v>533</v>
      </c>
      <c r="K23454" s="94">
        <v>533</v>
      </c>
      <c r="P23454" s="94">
        <v>533</v>
      </c>
      <c r="Q23454" s="94">
        <v>533</v>
      </c>
      <c r="AS23454" s="94">
        <v>533</v>
      </c>
    </row>
    <row r="23455" spans="1:45">
      <c r="A23455" s="85" t="s">
        <v>146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81</v>
      </c>
      <c r="G23455" s="89" t="s">
        <v>382</v>
      </c>
      <c r="J23455" s="94">
        <v>531</v>
      </c>
      <c r="K23455" s="94">
        <v>531</v>
      </c>
      <c r="P23455" s="94">
        <v>531</v>
      </c>
      <c r="Q23455" s="94">
        <v>531</v>
      </c>
      <c r="AS23455" s="94">
        <v>531</v>
      </c>
    </row>
    <row r="23456" spans="1:45">
      <c r="A23456" s="85" t="s">
        <v>146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81</v>
      </c>
      <c r="G23456" s="89" t="s">
        <v>382</v>
      </c>
      <c r="J23456" s="94">
        <v>534</v>
      </c>
      <c r="K23456" s="94">
        <v>534</v>
      </c>
      <c r="P23456" s="94">
        <v>534</v>
      </c>
      <c r="Q23456" s="94">
        <v>534</v>
      </c>
      <c r="AS23456" s="94">
        <v>534</v>
      </c>
    </row>
    <row r="23457" spans="1:45">
      <c r="A23457" s="85" t="s">
        <v>146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81</v>
      </c>
      <c r="G23457" s="89" t="s">
        <v>382</v>
      </c>
      <c r="J23457" s="94">
        <v>524</v>
      </c>
      <c r="K23457" s="94">
        <v>524</v>
      </c>
      <c r="P23457" s="94">
        <v>524</v>
      </c>
      <c r="Q23457" s="94">
        <v>524</v>
      </c>
      <c r="AS23457" s="94">
        <v>524</v>
      </c>
    </row>
    <row r="23458" spans="1:45">
      <c r="A23458" s="85" t="s">
        <v>146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81</v>
      </c>
      <c r="G23458" s="89" t="s">
        <v>382</v>
      </c>
      <c r="J23458" s="94">
        <v>420</v>
      </c>
      <c r="K23458" s="94">
        <v>420</v>
      </c>
      <c r="P23458" s="94">
        <v>420</v>
      </c>
      <c r="Q23458" s="94">
        <v>420</v>
      </c>
      <c r="AS23458" s="94">
        <v>420</v>
      </c>
    </row>
    <row r="23459" spans="1:45">
      <c r="A23459" s="85" t="s">
        <v>146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81</v>
      </c>
      <c r="G23459" s="89" t="s">
        <v>382</v>
      </c>
      <c r="J23459" s="94">
        <v>438</v>
      </c>
      <c r="K23459" s="94">
        <v>438</v>
      </c>
      <c r="P23459" s="94">
        <v>438</v>
      </c>
      <c r="Q23459" s="94">
        <v>438</v>
      </c>
      <c r="AS23459" s="94">
        <v>438</v>
      </c>
    </row>
    <row r="23460" spans="1:45">
      <c r="A23460" s="85" t="s">
        <v>146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81</v>
      </c>
      <c r="G23460" s="89" t="s">
        <v>382</v>
      </c>
      <c r="J23460" s="94">
        <v>484</v>
      </c>
      <c r="K23460" s="94">
        <v>484</v>
      </c>
      <c r="P23460" s="94">
        <v>484</v>
      </c>
      <c r="Q23460" s="94">
        <v>484</v>
      </c>
      <c r="AS23460" s="94">
        <v>484</v>
      </c>
    </row>
    <row r="23461" spans="1:45">
      <c r="A23461" s="85" t="s">
        <v>146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81</v>
      </c>
      <c r="G23461" s="89" t="s">
        <v>382</v>
      </c>
      <c r="J23461" s="94">
        <v>463</v>
      </c>
      <c r="K23461" s="94">
        <v>463</v>
      </c>
      <c r="P23461" s="94">
        <v>463</v>
      </c>
      <c r="Q23461" s="94">
        <v>463</v>
      </c>
      <c r="AS23461" s="94">
        <v>463</v>
      </c>
    </row>
    <row r="23462" spans="1:45">
      <c r="A23462" s="85" t="s">
        <v>146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81</v>
      </c>
      <c r="G23462" s="89" t="s">
        <v>382</v>
      </c>
      <c r="J23462" s="94">
        <v>418</v>
      </c>
      <c r="K23462" s="94">
        <v>418</v>
      </c>
      <c r="P23462" s="94">
        <v>418</v>
      </c>
      <c r="Q23462" s="94">
        <v>418</v>
      </c>
      <c r="AS23462" s="94">
        <v>418</v>
      </c>
    </row>
    <row r="23463" spans="1:45">
      <c r="A23463" s="85" t="s">
        <v>146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81</v>
      </c>
      <c r="G23463" s="89" t="s">
        <v>382</v>
      </c>
      <c r="J23463" s="94">
        <v>423</v>
      </c>
      <c r="K23463" s="94">
        <v>423</v>
      </c>
      <c r="P23463" s="94">
        <v>423</v>
      </c>
      <c r="Q23463" s="94">
        <v>423</v>
      </c>
      <c r="AS23463" s="94">
        <v>423</v>
      </c>
    </row>
    <row r="23464" spans="1:45">
      <c r="A23464" s="85" t="s">
        <v>146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81</v>
      </c>
      <c r="G23464" s="89" t="s">
        <v>382</v>
      </c>
      <c r="J23464" s="94">
        <v>418</v>
      </c>
      <c r="K23464" s="94">
        <v>418</v>
      </c>
      <c r="P23464" s="94">
        <v>418</v>
      </c>
      <c r="Q23464" s="94">
        <v>418</v>
      </c>
      <c r="AS23464" s="94">
        <v>418</v>
      </c>
    </row>
    <row r="23465" spans="1:45">
      <c r="A23465" s="85" t="s">
        <v>146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81</v>
      </c>
      <c r="G23465" s="89" t="s">
        <v>382</v>
      </c>
      <c r="J23465" s="94">
        <v>391</v>
      </c>
      <c r="K23465" s="94">
        <v>391</v>
      </c>
      <c r="P23465" s="94">
        <v>391</v>
      </c>
      <c r="Q23465" s="94">
        <v>391</v>
      </c>
      <c r="AS23465" s="94">
        <v>391</v>
      </c>
    </row>
    <row r="23466" spans="1:45">
      <c r="A23466" s="85" t="s">
        <v>146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81</v>
      </c>
      <c r="G23466" s="89" t="s">
        <v>382</v>
      </c>
      <c r="J23466" s="94">
        <v>410</v>
      </c>
      <c r="K23466" s="94">
        <v>410</v>
      </c>
      <c r="P23466" s="94">
        <v>410</v>
      </c>
      <c r="Q23466" s="94">
        <v>410</v>
      </c>
      <c r="AS23466" s="94">
        <v>410</v>
      </c>
    </row>
    <row r="23467" spans="1:45">
      <c r="A23467" s="85" t="s">
        <v>146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81</v>
      </c>
      <c r="G23467" s="89" t="s">
        <v>382</v>
      </c>
      <c r="J23467" s="94">
        <v>481</v>
      </c>
      <c r="K23467" s="94">
        <v>481</v>
      </c>
      <c r="P23467" s="94">
        <v>481</v>
      </c>
      <c r="Q23467" s="94">
        <v>481</v>
      </c>
      <c r="AS23467" s="94">
        <v>481</v>
      </c>
    </row>
    <row r="23468" spans="1:45">
      <c r="A23468" s="85" t="s">
        <v>146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81</v>
      </c>
      <c r="G23468" s="89" t="s">
        <v>382</v>
      </c>
      <c r="J23468" s="94">
        <v>471</v>
      </c>
      <c r="K23468" s="94">
        <v>471</v>
      </c>
      <c r="P23468" s="94">
        <v>471</v>
      </c>
      <c r="Q23468" s="94">
        <v>471</v>
      </c>
      <c r="AS23468" s="94">
        <v>471</v>
      </c>
    </row>
    <row r="23469" spans="1:45">
      <c r="A23469" s="85" t="s">
        <v>146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81</v>
      </c>
      <c r="G23469" s="89" t="s">
        <v>382</v>
      </c>
      <c r="J23469" s="94">
        <v>497</v>
      </c>
      <c r="K23469" s="94">
        <v>497</v>
      </c>
      <c r="P23469" s="94">
        <v>497</v>
      </c>
      <c r="Q23469" s="94">
        <v>497</v>
      </c>
      <c r="AS23469" s="94">
        <v>497</v>
      </c>
    </row>
    <row r="23470" spans="1:45">
      <c r="A23470" s="85" t="s">
        <v>146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81</v>
      </c>
      <c r="G23470" s="89" t="s">
        <v>382</v>
      </c>
      <c r="J23470" s="94">
        <v>502</v>
      </c>
      <c r="K23470" s="94">
        <v>502</v>
      </c>
      <c r="P23470" s="94">
        <v>502</v>
      </c>
      <c r="Q23470" s="94">
        <v>502</v>
      </c>
      <c r="AS23470" s="94">
        <v>502</v>
      </c>
    </row>
    <row r="23471" spans="1:45">
      <c r="A23471" s="85" t="s">
        <v>146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81</v>
      </c>
      <c r="G23471" s="89" t="s">
        <v>382</v>
      </c>
      <c r="J23471" s="94">
        <v>426</v>
      </c>
      <c r="K23471" s="94">
        <v>426</v>
      </c>
      <c r="P23471" s="94">
        <v>426</v>
      </c>
      <c r="Q23471" s="94">
        <v>426</v>
      </c>
      <c r="AS23471" s="94">
        <v>426</v>
      </c>
    </row>
    <row r="23472" spans="1:45">
      <c r="A23472" s="85" t="s">
        <v>146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81</v>
      </c>
      <c r="G23472" s="89" t="s">
        <v>382</v>
      </c>
      <c r="J23472" s="94">
        <v>573</v>
      </c>
      <c r="K23472" s="94">
        <v>573</v>
      </c>
      <c r="P23472" s="94">
        <v>573</v>
      </c>
      <c r="Q23472" s="94">
        <v>573</v>
      </c>
      <c r="AS23472" s="94">
        <v>573</v>
      </c>
    </row>
    <row r="23473" spans="1:45">
      <c r="A23473" s="85" t="s">
        <v>146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81</v>
      </c>
      <c r="G23473" s="89" t="s">
        <v>382</v>
      </c>
      <c r="J23473" s="94">
        <v>523</v>
      </c>
      <c r="K23473" s="94">
        <v>523</v>
      </c>
      <c r="P23473" s="94">
        <v>523</v>
      </c>
      <c r="Q23473" s="94">
        <v>523</v>
      </c>
      <c r="AS23473" s="94">
        <v>523</v>
      </c>
    </row>
    <row r="23474" spans="1:45">
      <c r="A23474" s="85" t="s">
        <v>146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81</v>
      </c>
      <c r="G23474" s="89" t="s">
        <v>382</v>
      </c>
      <c r="J23474" s="94">
        <v>408</v>
      </c>
      <c r="K23474" s="94">
        <v>408</v>
      </c>
      <c r="P23474" s="94">
        <v>408</v>
      </c>
      <c r="Q23474" s="94">
        <v>408</v>
      </c>
      <c r="AS23474" s="94">
        <v>408</v>
      </c>
    </row>
    <row r="23475" spans="1:45">
      <c r="A23475" s="85" t="s">
        <v>146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81</v>
      </c>
      <c r="G23475" s="89" t="s">
        <v>382</v>
      </c>
      <c r="J23475" s="94">
        <v>403</v>
      </c>
      <c r="K23475" s="94">
        <v>403</v>
      </c>
      <c r="P23475" s="94">
        <v>403</v>
      </c>
      <c r="Q23475" s="94">
        <v>403</v>
      </c>
      <c r="AS23475" s="94">
        <v>403</v>
      </c>
    </row>
    <row r="23476" spans="1:45">
      <c r="A23476" s="85" t="s">
        <v>146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81</v>
      </c>
      <c r="G23476" s="89" t="s">
        <v>382</v>
      </c>
      <c r="J23476" s="94">
        <v>494</v>
      </c>
      <c r="K23476" s="94">
        <v>494</v>
      </c>
      <c r="P23476" s="94">
        <v>494</v>
      </c>
      <c r="Q23476" s="94">
        <v>494</v>
      </c>
      <c r="AS23476" s="94">
        <v>494</v>
      </c>
    </row>
    <row r="23477" spans="1:45">
      <c r="A23477" s="85" t="s">
        <v>146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81</v>
      </c>
      <c r="G23477" s="89" t="s">
        <v>382</v>
      </c>
      <c r="J23477" s="94">
        <v>500</v>
      </c>
      <c r="K23477" s="94">
        <v>500</v>
      </c>
      <c r="P23477" s="94">
        <v>500</v>
      </c>
      <c r="Q23477" s="94">
        <v>500</v>
      </c>
      <c r="AS23477" s="94">
        <v>500</v>
      </c>
    </row>
    <row r="23478" spans="1:45">
      <c r="A23478" s="85" t="s">
        <v>146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81</v>
      </c>
      <c r="G23478" s="89" t="s">
        <v>382</v>
      </c>
      <c r="J23478" s="94">
        <v>502</v>
      </c>
      <c r="K23478" s="94">
        <v>502</v>
      </c>
      <c r="P23478" s="94">
        <v>502</v>
      </c>
      <c r="Q23478" s="94">
        <v>502</v>
      </c>
      <c r="AS23478" s="94">
        <v>502</v>
      </c>
    </row>
    <row r="23479" spans="1:45">
      <c r="A23479" s="85" t="s">
        <v>146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81</v>
      </c>
      <c r="G23479" s="89" t="s">
        <v>382</v>
      </c>
      <c r="J23479" s="94">
        <v>527</v>
      </c>
      <c r="K23479" s="94">
        <v>527</v>
      </c>
      <c r="P23479" s="94">
        <v>527</v>
      </c>
      <c r="Q23479" s="94">
        <v>527</v>
      </c>
      <c r="AS23479" s="94">
        <v>527</v>
      </c>
    </row>
    <row r="23480" spans="1:45">
      <c r="A23480" s="85" t="s">
        <v>146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81</v>
      </c>
      <c r="G23480" s="89" t="s">
        <v>382</v>
      </c>
      <c r="J23480" s="94">
        <v>596</v>
      </c>
      <c r="K23480" s="94">
        <v>596</v>
      </c>
      <c r="P23480" s="94">
        <v>596</v>
      </c>
      <c r="Q23480" s="94">
        <v>596</v>
      </c>
      <c r="AS23480" s="94">
        <v>596</v>
      </c>
    </row>
    <row r="23481" spans="1:45">
      <c r="A23481" s="85" t="s">
        <v>146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81</v>
      </c>
      <c r="G23481" s="89" t="s">
        <v>382</v>
      </c>
      <c r="J23481" s="94">
        <v>601</v>
      </c>
      <c r="K23481" s="94">
        <v>601</v>
      </c>
      <c r="P23481" s="94">
        <v>601</v>
      </c>
      <c r="Q23481" s="94">
        <v>601</v>
      </c>
      <c r="AS23481" s="94">
        <v>601</v>
      </c>
    </row>
    <row r="23482" spans="1:45">
      <c r="A23482" s="85" t="s">
        <v>146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81</v>
      </c>
      <c r="G23482" s="89" t="s">
        <v>382</v>
      </c>
      <c r="J23482" s="94">
        <v>597</v>
      </c>
      <c r="K23482" s="94">
        <v>597</v>
      </c>
      <c r="P23482" s="94">
        <v>597</v>
      </c>
      <c r="Q23482" s="94">
        <v>597</v>
      </c>
      <c r="AS23482" s="94">
        <v>597</v>
      </c>
    </row>
    <row r="23483" spans="1:45">
      <c r="A23483" s="85" t="s">
        <v>146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81</v>
      </c>
      <c r="G23483" s="89" t="s">
        <v>382</v>
      </c>
      <c r="J23483" s="94">
        <v>598</v>
      </c>
      <c r="K23483" s="94">
        <v>598</v>
      </c>
      <c r="P23483" s="94">
        <v>598</v>
      </c>
      <c r="Q23483" s="94">
        <v>598</v>
      </c>
      <c r="AS23483" s="94">
        <v>598</v>
      </c>
    </row>
    <row r="23484" spans="1:45">
      <c r="A23484" s="85" t="s">
        <v>146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81</v>
      </c>
      <c r="G23484" s="89" t="s">
        <v>382</v>
      </c>
      <c r="J23484" s="94">
        <v>577</v>
      </c>
      <c r="K23484" s="94">
        <v>577</v>
      </c>
      <c r="P23484" s="94">
        <v>577</v>
      </c>
      <c r="Q23484" s="94">
        <v>577</v>
      </c>
      <c r="AS23484" s="94">
        <v>577</v>
      </c>
    </row>
    <row r="23485" spans="1:45">
      <c r="A23485" s="85" t="s">
        <v>146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81</v>
      </c>
      <c r="G23485" s="89" t="s">
        <v>382</v>
      </c>
      <c r="J23485" s="94">
        <v>528</v>
      </c>
      <c r="K23485" s="94">
        <v>528</v>
      </c>
      <c r="P23485" s="94">
        <v>528</v>
      </c>
      <c r="Q23485" s="94">
        <v>528</v>
      </c>
      <c r="AS23485" s="94">
        <v>528</v>
      </c>
    </row>
    <row r="23486" spans="1:45">
      <c r="A23486" s="85" t="s">
        <v>146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81</v>
      </c>
      <c r="G23486" s="89" t="s">
        <v>382</v>
      </c>
      <c r="J23486" s="94">
        <v>522</v>
      </c>
      <c r="K23486" s="94">
        <v>522</v>
      </c>
      <c r="P23486" s="94">
        <v>522</v>
      </c>
      <c r="Q23486" s="94">
        <v>522</v>
      </c>
      <c r="AS23486" s="94">
        <v>522</v>
      </c>
    </row>
    <row r="23487" spans="1:45">
      <c r="A23487" s="85" t="s">
        <v>146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81</v>
      </c>
      <c r="G23487" s="89" t="s">
        <v>382</v>
      </c>
      <c r="J23487" s="94">
        <v>499</v>
      </c>
      <c r="K23487" s="94">
        <v>499</v>
      </c>
      <c r="P23487" s="94">
        <v>499</v>
      </c>
      <c r="Q23487" s="94">
        <v>499</v>
      </c>
      <c r="AS23487" s="94">
        <v>499</v>
      </c>
    </row>
    <row r="23488" spans="1:45">
      <c r="A23488" s="85" t="s">
        <v>146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81</v>
      </c>
      <c r="G23488" s="89" t="s">
        <v>382</v>
      </c>
      <c r="J23488" s="94">
        <v>477</v>
      </c>
      <c r="K23488" s="94">
        <v>477</v>
      </c>
      <c r="P23488" s="94">
        <v>477</v>
      </c>
      <c r="Q23488" s="94">
        <v>477</v>
      </c>
      <c r="AS23488" s="94">
        <v>477</v>
      </c>
    </row>
    <row r="23489" spans="1:45">
      <c r="A23489" s="85" t="s">
        <v>146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81</v>
      </c>
      <c r="G23489" s="89" t="s">
        <v>382</v>
      </c>
      <c r="J23489" s="94">
        <v>462</v>
      </c>
      <c r="K23489" s="94">
        <v>462</v>
      </c>
      <c r="P23489" s="94">
        <v>462</v>
      </c>
      <c r="Q23489" s="94">
        <v>462</v>
      </c>
      <c r="AS23489" s="94">
        <v>462</v>
      </c>
    </row>
    <row r="23490" spans="1:45">
      <c r="A23490" s="85" t="s">
        <v>146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81</v>
      </c>
      <c r="G23490" s="89" t="s">
        <v>382</v>
      </c>
      <c r="J23490" s="94">
        <v>470</v>
      </c>
      <c r="K23490" s="94">
        <v>470</v>
      </c>
      <c r="P23490" s="94">
        <v>470</v>
      </c>
      <c r="Q23490" s="94">
        <v>470</v>
      </c>
      <c r="AS23490" s="94">
        <v>470</v>
      </c>
    </row>
    <row r="23491" spans="1:45">
      <c r="A23491" s="85" t="s">
        <v>146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81</v>
      </c>
      <c r="G23491" s="89" t="s">
        <v>382</v>
      </c>
      <c r="J23491" s="94">
        <v>501</v>
      </c>
      <c r="K23491" s="94">
        <v>501</v>
      </c>
      <c r="P23491" s="94">
        <v>501</v>
      </c>
      <c r="Q23491" s="94">
        <v>501</v>
      </c>
      <c r="AS23491" s="94">
        <v>501</v>
      </c>
    </row>
    <row r="23492" spans="1:45">
      <c r="A23492" s="85" t="s">
        <v>146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81</v>
      </c>
      <c r="G23492" s="89" t="s">
        <v>382</v>
      </c>
      <c r="J23492" s="94">
        <v>526</v>
      </c>
      <c r="K23492" s="94">
        <v>526</v>
      </c>
      <c r="P23492" s="94">
        <v>526</v>
      </c>
      <c r="Q23492" s="94">
        <v>526</v>
      </c>
      <c r="AS23492" s="94">
        <v>526</v>
      </c>
    </row>
    <row r="23493" spans="1:45">
      <c r="A23493" s="85" t="s">
        <v>146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81</v>
      </c>
      <c r="G23493" s="89" t="s">
        <v>382</v>
      </c>
      <c r="J23493" s="94">
        <v>548</v>
      </c>
      <c r="K23493" s="94">
        <v>548</v>
      </c>
      <c r="P23493" s="94">
        <v>548</v>
      </c>
      <c r="Q23493" s="94">
        <v>548</v>
      </c>
      <c r="AS23493" s="94">
        <v>548</v>
      </c>
    </row>
    <row r="23494" spans="1:45">
      <c r="A23494" s="85" t="s">
        <v>146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81</v>
      </c>
      <c r="G23494" s="89" t="s">
        <v>382</v>
      </c>
      <c r="J23494" s="94">
        <v>595</v>
      </c>
      <c r="K23494" s="94">
        <v>595</v>
      </c>
      <c r="P23494" s="94">
        <v>595</v>
      </c>
      <c r="Q23494" s="94">
        <v>595</v>
      </c>
      <c r="AS23494" s="94">
        <v>595</v>
      </c>
    </row>
    <row r="23495" spans="1:45">
      <c r="A23495" s="85" t="s">
        <v>146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81</v>
      </c>
      <c r="G23495" s="89" t="s">
        <v>382</v>
      </c>
      <c r="J23495" s="94">
        <v>599</v>
      </c>
      <c r="K23495" s="94">
        <v>599</v>
      </c>
      <c r="P23495" s="94">
        <v>599</v>
      </c>
      <c r="Q23495" s="94">
        <v>599</v>
      </c>
      <c r="AS23495" s="94">
        <v>599</v>
      </c>
    </row>
    <row r="23496" spans="1:45">
      <c r="A23496" s="85" t="s">
        <v>146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81</v>
      </c>
      <c r="G23496" s="89" t="s">
        <v>382</v>
      </c>
      <c r="J23496" s="94">
        <v>597</v>
      </c>
      <c r="K23496" s="94">
        <v>597</v>
      </c>
      <c r="P23496" s="94">
        <v>597</v>
      </c>
      <c r="Q23496" s="94">
        <v>597</v>
      </c>
      <c r="AS23496" s="94">
        <v>597</v>
      </c>
    </row>
    <row r="23497" spans="1:45">
      <c r="A23497" s="85" t="s">
        <v>146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81</v>
      </c>
      <c r="G23497" s="89" t="s">
        <v>382</v>
      </c>
      <c r="J23497" s="94">
        <v>589</v>
      </c>
      <c r="K23497" s="94">
        <v>589</v>
      </c>
      <c r="P23497" s="94">
        <v>589</v>
      </c>
      <c r="Q23497" s="94">
        <v>589</v>
      </c>
      <c r="AS23497" s="94">
        <v>589</v>
      </c>
    </row>
    <row r="23498" spans="1:45">
      <c r="A23498" s="85" t="s">
        <v>146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81</v>
      </c>
      <c r="G23498" s="89" t="s">
        <v>382</v>
      </c>
      <c r="J23498" s="94">
        <v>586</v>
      </c>
      <c r="K23498" s="94">
        <v>586</v>
      </c>
      <c r="P23498" s="94">
        <v>586</v>
      </c>
      <c r="Q23498" s="94">
        <v>586</v>
      </c>
      <c r="AS23498" s="94">
        <v>586</v>
      </c>
    </row>
    <row r="23499" spans="1:45">
      <c r="A23499" s="85" t="s">
        <v>146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81</v>
      </c>
      <c r="G23499" s="89" t="s">
        <v>382</v>
      </c>
      <c r="J23499" s="94">
        <v>569</v>
      </c>
      <c r="K23499" s="94">
        <v>569</v>
      </c>
      <c r="P23499" s="94">
        <v>569</v>
      </c>
      <c r="Q23499" s="94">
        <v>569</v>
      </c>
      <c r="AS23499" s="94">
        <v>569</v>
      </c>
    </row>
    <row r="23500" spans="1:45">
      <c r="A23500" s="85" t="s">
        <v>146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81</v>
      </c>
      <c r="G23500" s="89" t="s">
        <v>382</v>
      </c>
      <c r="J23500" s="94">
        <v>568</v>
      </c>
      <c r="K23500" s="94">
        <v>568</v>
      </c>
      <c r="P23500" s="94">
        <v>568</v>
      </c>
      <c r="Q23500" s="94">
        <v>568</v>
      </c>
      <c r="AS23500" s="94">
        <v>568</v>
      </c>
    </row>
    <row r="23501" spans="1:45">
      <c r="A23501" s="85" t="s">
        <v>146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81</v>
      </c>
      <c r="G23501" s="89" t="s">
        <v>382</v>
      </c>
      <c r="J23501" s="94">
        <v>568</v>
      </c>
      <c r="K23501" s="94">
        <v>568</v>
      </c>
      <c r="P23501" s="94">
        <v>568</v>
      </c>
      <c r="Q23501" s="94">
        <v>568</v>
      </c>
      <c r="AS23501" s="94">
        <v>568</v>
      </c>
    </row>
    <row r="23502" spans="1:45">
      <c r="A23502" s="85" t="s">
        <v>146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81</v>
      </c>
      <c r="G23502" s="89" t="s">
        <v>382</v>
      </c>
      <c r="J23502" s="94">
        <v>570</v>
      </c>
      <c r="K23502" s="94">
        <v>570</v>
      </c>
      <c r="P23502" s="94">
        <v>570</v>
      </c>
      <c r="Q23502" s="94">
        <v>570</v>
      </c>
      <c r="AS23502" s="94">
        <v>570</v>
      </c>
    </row>
    <row r="23503" spans="1:45">
      <c r="A23503" s="85" t="s">
        <v>146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81</v>
      </c>
      <c r="G23503" s="89" t="s">
        <v>382</v>
      </c>
      <c r="J23503" s="94">
        <v>615</v>
      </c>
      <c r="K23503" s="94">
        <v>615</v>
      </c>
      <c r="P23503" s="94">
        <v>615</v>
      </c>
      <c r="Q23503" s="94">
        <v>615</v>
      </c>
      <c r="AS23503" s="94">
        <v>615</v>
      </c>
    </row>
    <row r="23504" spans="1:45">
      <c r="A23504" s="85" t="s">
        <v>146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81</v>
      </c>
      <c r="G23504" s="89" t="s">
        <v>382</v>
      </c>
      <c r="J23504" s="94">
        <v>612</v>
      </c>
      <c r="K23504" s="94">
        <v>612</v>
      </c>
      <c r="P23504" s="94">
        <v>612</v>
      </c>
      <c r="Q23504" s="94">
        <v>612</v>
      </c>
      <c r="AS23504" s="94">
        <v>612</v>
      </c>
    </row>
    <row r="23505" spans="1:45">
      <c r="A23505" s="85" t="s">
        <v>146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81</v>
      </c>
      <c r="G23505" s="89" t="s">
        <v>382</v>
      </c>
      <c r="J23505" s="94">
        <v>612</v>
      </c>
      <c r="K23505" s="94">
        <v>612</v>
      </c>
      <c r="P23505" s="94">
        <v>612</v>
      </c>
      <c r="Q23505" s="94">
        <v>612</v>
      </c>
      <c r="AS23505" s="94">
        <v>612</v>
      </c>
    </row>
    <row r="23506" spans="1:45">
      <c r="A23506" s="85" t="s">
        <v>146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81</v>
      </c>
      <c r="G23506" s="89" t="s">
        <v>382</v>
      </c>
      <c r="J23506" s="94">
        <v>600</v>
      </c>
      <c r="K23506" s="94">
        <v>600</v>
      </c>
      <c r="P23506" s="94">
        <v>600</v>
      </c>
      <c r="Q23506" s="94">
        <v>600</v>
      </c>
      <c r="AS23506" s="94">
        <v>600</v>
      </c>
    </row>
    <row r="23507" spans="1:45">
      <c r="A23507" s="85" t="s">
        <v>146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81</v>
      </c>
      <c r="G23507" s="89" t="s">
        <v>382</v>
      </c>
      <c r="J23507" s="94">
        <v>609</v>
      </c>
      <c r="K23507" s="94">
        <v>609</v>
      </c>
      <c r="P23507" s="94">
        <v>609</v>
      </c>
      <c r="Q23507" s="94">
        <v>609</v>
      </c>
      <c r="AS23507" s="94">
        <v>609</v>
      </c>
    </row>
    <row r="23508" spans="1:45">
      <c r="A23508" s="85" t="s">
        <v>146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81</v>
      </c>
      <c r="G23508" s="89" t="s">
        <v>382</v>
      </c>
      <c r="J23508" s="94">
        <v>598</v>
      </c>
      <c r="K23508" s="94">
        <v>598</v>
      </c>
      <c r="P23508" s="94">
        <v>598</v>
      </c>
      <c r="Q23508" s="94">
        <v>598</v>
      </c>
      <c r="AS23508" s="94">
        <v>598</v>
      </c>
    </row>
    <row r="23509" spans="1:45">
      <c r="A23509" s="85" t="s">
        <v>146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81</v>
      </c>
      <c r="G23509" s="89" t="s">
        <v>382</v>
      </c>
      <c r="J23509" s="94">
        <v>498</v>
      </c>
      <c r="K23509" s="94">
        <v>498</v>
      </c>
      <c r="P23509" s="94">
        <v>498</v>
      </c>
      <c r="Q23509" s="94">
        <v>498</v>
      </c>
      <c r="AS23509" s="94">
        <v>498</v>
      </c>
    </row>
    <row r="23510" spans="1:45">
      <c r="A23510" s="85" t="s">
        <v>146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81</v>
      </c>
      <c r="G23510" s="89" t="s">
        <v>382</v>
      </c>
      <c r="J23510" s="94">
        <v>418</v>
      </c>
      <c r="K23510" s="94">
        <v>418</v>
      </c>
      <c r="P23510" s="94">
        <v>418</v>
      </c>
      <c r="Q23510" s="94">
        <v>418</v>
      </c>
      <c r="AS23510" s="94">
        <v>418</v>
      </c>
    </row>
    <row r="23511" spans="1:45">
      <c r="A23511" s="85" t="s">
        <v>146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81</v>
      </c>
      <c r="G23511" s="89" t="s">
        <v>382</v>
      </c>
      <c r="J23511" s="94">
        <v>453</v>
      </c>
      <c r="K23511" s="94">
        <v>453</v>
      </c>
      <c r="P23511" s="94">
        <v>453</v>
      </c>
      <c r="Q23511" s="94">
        <v>453</v>
      </c>
      <c r="AS23511" s="94">
        <v>453</v>
      </c>
    </row>
    <row r="23512" spans="1:45">
      <c r="A23512" s="85" t="s">
        <v>146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81</v>
      </c>
      <c r="G23512" s="89" t="s">
        <v>382</v>
      </c>
      <c r="J23512" s="94">
        <v>438</v>
      </c>
      <c r="K23512" s="94">
        <v>438</v>
      </c>
      <c r="P23512" s="94">
        <v>438</v>
      </c>
      <c r="Q23512" s="94">
        <v>438</v>
      </c>
      <c r="AS23512" s="94">
        <v>438</v>
      </c>
    </row>
    <row r="23513" spans="1:45">
      <c r="A23513" s="85" t="s">
        <v>146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81</v>
      </c>
      <c r="G23513" s="89" t="s">
        <v>382</v>
      </c>
      <c r="J23513" s="94">
        <v>488</v>
      </c>
      <c r="K23513" s="94">
        <v>488</v>
      </c>
      <c r="P23513" s="94">
        <v>488</v>
      </c>
      <c r="Q23513" s="94">
        <v>488</v>
      </c>
      <c r="AS23513" s="94">
        <v>488</v>
      </c>
    </row>
    <row r="23514" spans="1:45">
      <c r="A23514" s="85" t="s">
        <v>146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81</v>
      </c>
      <c r="G23514" s="89" t="s">
        <v>382</v>
      </c>
      <c r="J23514" s="94">
        <v>453</v>
      </c>
      <c r="K23514" s="94">
        <v>453</v>
      </c>
      <c r="P23514" s="94">
        <v>453</v>
      </c>
      <c r="Q23514" s="94">
        <v>453</v>
      </c>
      <c r="AS23514" s="94">
        <v>453</v>
      </c>
    </row>
    <row r="23515" spans="1:45">
      <c r="A23515" s="85" t="s">
        <v>146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81</v>
      </c>
      <c r="G23515" s="89" t="s">
        <v>382</v>
      </c>
      <c r="J23515" s="94">
        <v>558</v>
      </c>
      <c r="K23515" s="94">
        <v>558</v>
      </c>
      <c r="P23515" s="94">
        <v>558</v>
      </c>
      <c r="Q23515" s="94">
        <v>558</v>
      </c>
      <c r="AS23515" s="94">
        <v>558</v>
      </c>
    </row>
    <row r="23516" spans="1:45">
      <c r="A23516" s="85" t="s">
        <v>146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81</v>
      </c>
      <c r="G23516" s="89" t="s">
        <v>382</v>
      </c>
      <c r="J23516" s="94">
        <v>564</v>
      </c>
      <c r="K23516" s="94">
        <v>564</v>
      </c>
      <c r="P23516" s="94">
        <v>564</v>
      </c>
      <c r="Q23516" s="94">
        <v>564</v>
      </c>
      <c r="AS23516" s="94">
        <v>564</v>
      </c>
    </row>
    <row r="23517" spans="1:45">
      <c r="A23517" s="85" t="s">
        <v>146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81</v>
      </c>
      <c r="G23517" s="89" t="s">
        <v>382</v>
      </c>
      <c r="J23517" s="94">
        <v>565</v>
      </c>
      <c r="K23517" s="94">
        <v>565</v>
      </c>
      <c r="P23517" s="94">
        <v>565</v>
      </c>
      <c r="Q23517" s="94">
        <v>565</v>
      </c>
      <c r="AS23517" s="94">
        <v>565</v>
      </c>
    </row>
    <row r="23518" spans="1:45">
      <c r="A23518" s="85" t="s">
        <v>146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81</v>
      </c>
      <c r="G23518" s="89" t="s">
        <v>382</v>
      </c>
      <c r="J23518" s="94">
        <v>596</v>
      </c>
      <c r="K23518" s="94">
        <v>596</v>
      </c>
      <c r="P23518" s="94">
        <v>596</v>
      </c>
      <c r="Q23518" s="94">
        <v>596</v>
      </c>
      <c r="AS23518" s="94">
        <v>596</v>
      </c>
    </row>
    <row r="23519" spans="1:45">
      <c r="A23519" s="85" t="s">
        <v>146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81</v>
      </c>
      <c r="G23519" s="89" t="s">
        <v>382</v>
      </c>
      <c r="J23519" s="94">
        <v>557</v>
      </c>
      <c r="K23519" s="94">
        <v>557</v>
      </c>
      <c r="P23519" s="94">
        <v>557</v>
      </c>
      <c r="Q23519" s="94">
        <v>557</v>
      </c>
      <c r="AS23519" s="94">
        <v>557</v>
      </c>
    </row>
    <row r="23520" spans="1:45">
      <c r="A23520" s="85" t="s">
        <v>146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81</v>
      </c>
      <c r="G23520" s="89" t="s">
        <v>382</v>
      </c>
      <c r="J23520" s="94">
        <v>556</v>
      </c>
      <c r="K23520" s="94">
        <v>556</v>
      </c>
      <c r="P23520" s="94">
        <v>556</v>
      </c>
      <c r="Q23520" s="94">
        <v>556</v>
      </c>
      <c r="AS23520" s="94">
        <v>556</v>
      </c>
    </row>
    <row r="23521" spans="1:45">
      <c r="A23521" s="85" t="s">
        <v>146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81</v>
      </c>
      <c r="G23521" s="89" t="s">
        <v>382</v>
      </c>
      <c r="J23521" s="94">
        <v>591</v>
      </c>
      <c r="K23521" s="94">
        <v>591</v>
      </c>
      <c r="P23521" s="94">
        <v>591</v>
      </c>
      <c r="Q23521" s="94">
        <v>591</v>
      </c>
      <c r="AS23521" s="94">
        <v>591</v>
      </c>
    </row>
    <row r="23522" spans="1:45">
      <c r="A23522" s="85" t="s">
        <v>146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81</v>
      </c>
      <c r="G23522" s="89" t="s">
        <v>382</v>
      </c>
      <c r="J23522" s="94">
        <v>607</v>
      </c>
      <c r="K23522" s="94">
        <v>607</v>
      </c>
      <c r="P23522" s="94">
        <v>607</v>
      </c>
      <c r="Q23522" s="94">
        <v>607</v>
      </c>
      <c r="AS23522" s="94">
        <v>607</v>
      </c>
    </row>
    <row r="23523" spans="1:45">
      <c r="A23523" s="85" t="s">
        <v>146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81</v>
      </c>
      <c r="G23523" s="89" t="s">
        <v>382</v>
      </c>
      <c r="J23523" s="94">
        <v>557</v>
      </c>
      <c r="K23523" s="94">
        <v>557</v>
      </c>
      <c r="P23523" s="94">
        <v>557</v>
      </c>
      <c r="Q23523" s="94">
        <v>557</v>
      </c>
      <c r="AS23523" s="94">
        <v>557</v>
      </c>
    </row>
    <row r="23524" spans="1:45">
      <c r="A23524" s="85" t="s">
        <v>146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81</v>
      </c>
      <c r="G23524" s="89" t="s">
        <v>382</v>
      </c>
      <c r="J23524" s="94">
        <v>549</v>
      </c>
      <c r="K23524" s="94">
        <v>549</v>
      </c>
      <c r="P23524" s="94">
        <v>549</v>
      </c>
      <c r="Q23524" s="94">
        <v>549</v>
      </c>
      <c r="AS23524" s="94">
        <v>549</v>
      </c>
    </row>
    <row r="23525" spans="1:45">
      <c r="A23525" s="85" t="s">
        <v>146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81</v>
      </c>
      <c r="G23525" s="89" t="s">
        <v>382</v>
      </c>
      <c r="J23525" s="94">
        <v>549</v>
      </c>
      <c r="K23525" s="94">
        <v>549</v>
      </c>
      <c r="P23525" s="94">
        <v>549</v>
      </c>
      <c r="Q23525" s="94">
        <v>549</v>
      </c>
      <c r="AS23525" s="94">
        <v>549</v>
      </c>
    </row>
    <row r="23526" spans="1:45">
      <c r="A23526" s="85" t="s">
        <v>146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81</v>
      </c>
      <c r="G23526" s="89" t="s">
        <v>382</v>
      </c>
      <c r="J23526" s="94">
        <v>551</v>
      </c>
      <c r="K23526" s="94">
        <v>551</v>
      </c>
      <c r="P23526" s="94">
        <v>551</v>
      </c>
      <c r="Q23526" s="94">
        <v>551</v>
      </c>
      <c r="AS23526" s="94">
        <v>551</v>
      </c>
    </row>
    <row r="23527" spans="1:45">
      <c r="A23527" s="85" t="s">
        <v>146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81</v>
      </c>
      <c r="G23527" s="89" t="s">
        <v>382</v>
      </c>
      <c r="J23527" s="94">
        <v>571</v>
      </c>
      <c r="K23527" s="94">
        <v>571</v>
      </c>
      <c r="P23527" s="94">
        <v>571</v>
      </c>
      <c r="Q23527" s="94">
        <v>571</v>
      </c>
      <c r="AS23527" s="94">
        <v>571</v>
      </c>
    </row>
    <row r="23528" spans="1:45">
      <c r="A23528" s="85" t="s">
        <v>146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81</v>
      </c>
      <c r="G23528" s="89" t="s">
        <v>382</v>
      </c>
      <c r="J23528" s="94">
        <v>574</v>
      </c>
      <c r="K23528" s="94">
        <v>574</v>
      </c>
      <c r="P23528" s="94">
        <v>574</v>
      </c>
      <c r="Q23528" s="94">
        <v>574</v>
      </c>
      <c r="AS23528" s="94">
        <v>574</v>
      </c>
    </row>
    <row r="23529" spans="1:45">
      <c r="A23529" s="85" t="s">
        <v>146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81</v>
      </c>
      <c r="G23529" s="89" t="s">
        <v>382</v>
      </c>
      <c r="J23529" s="94">
        <v>608</v>
      </c>
      <c r="K23529" s="94">
        <v>608</v>
      </c>
      <c r="P23529" s="94">
        <v>608</v>
      </c>
      <c r="Q23529" s="94">
        <v>608</v>
      </c>
      <c r="AS23529" s="94">
        <v>608</v>
      </c>
    </row>
    <row r="23530" spans="1:45">
      <c r="A23530" s="85" t="s">
        <v>146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81</v>
      </c>
      <c r="G23530" s="89" t="s">
        <v>382</v>
      </c>
      <c r="J23530" s="94">
        <v>610</v>
      </c>
      <c r="K23530" s="94">
        <v>610</v>
      </c>
      <c r="P23530" s="94">
        <v>610</v>
      </c>
      <c r="Q23530" s="94">
        <v>610</v>
      </c>
      <c r="AS23530" s="94">
        <v>610</v>
      </c>
    </row>
    <row r="23531" spans="1:45">
      <c r="A23531" s="85" t="s">
        <v>146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81</v>
      </c>
      <c r="G23531" s="89" t="s">
        <v>382</v>
      </c>
      <c r="J23531" s="94">
        <v>609</v>
      </c>
      <c r="K23531" s="94">
        <v>609</v>
      </c>
      <c r="P23531" s="94">
        <v>609</v>
      </c>
      <c r="Q23531" s="94">
        <v>609</v>
      </c>
      <c r="AS23531" s="94">
        <v>609</v>
      </c>
    </row>
    <row r="23532" spans="1:45">
      <c r="A23532" s="85" t="s">
        <v>146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81</v>
      </c>
      <c r="G23532" s="89" t="s">
        <v>382</v>
      </c>
      <c r="J23532" s="94">
        <v>608</v>
      </c>
      <c r="K23532" s="94">
        <v>608</v>
      </c>
      <c r="P23532" s="94">
        <v>608</v>
      </c>
      <c r="Q23532" s="94">
        <v>608</v>
      </c>
      <c r="AS23532" s="94">
        <v>608</v>
      </c>
    </row>
    <row r="23533" spans="1:45">
      <c r="A23533" s="85" t="s">
        <v>146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81</v>
      </c>
      <c r="G23533" s="89" t="s">
        <v>382</v>
      </c>
      <c r="J23533" s="94">
        <v>594</v>
      </c>
      <c r="K23533" s="94">
        <v>594</v>
      </c>
      <c r="P23533" s="94">
        <v>594</v>
      </c>
      <c r="Q23533" s="94">
        <v>594</v>
      </c>
      <c r="AS23533" s="94">
        <v>594</v>
      </c>
    </row>
    <row r="23534" spans="1:45">
      <c r="A23534" s="85" t="s">
        <v>146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81</v>
      </c>
      <c r="G23534" s="89" t="s">
        <v>382</v>
      </c>
      <c r="J23534" s="94">
        <v>599</v>
      </c>
      <c r="K23534" s="94">
        <v>599</v>
      </c>
      <c r="P23534" s="94">
        <v>599</v>
      </c>
      <c r="Q23534" s="94">
        <v>599</v>
      </c>
      <c r="AS23534" s="94">
        <v>599</v>
      </c>
    </row>
    <row r="23535" spans="1:45">
      <c r="A23535" s="85" t="s">
        <v>146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81</v>
      </c>
      <c r="G23535" s="89" t="s">
        <v>382</v>
      </c>
      <c r="J23535" s="94">
        <v>593</v>
      </c>
      <c r="K23535" s="94">
        <v>593</v>
      </c>
      <c r="P23535" s="94">
        <v>593</v>
      </c>
      <c r="Q23535" s="94">
        <v>593</v>
      </c>
      <c r="AS23535" s="94">
        <v>593</v>
      </c>
    </row>
    <row r="23536" spans="1:45">
      <c r="A23536" s="85" t="s">
        <v>146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81</v>
      </c>
      <c r="G23536" s="89" t="s">
        <v>382</v>
      </c>
      <c r="J23536" s="94">
        <v>567</v>
      </c>
      <c r="K23536" s="94">
        <v>567</v>
      </c>
      <c r="P23536" s="94">
        <v>567</v>
      </c>
      <c r="Q23536" s="94">
        <v>567</v>
      </c>
      <c r="AS23536" s="94">
        <v>567</v>
      </c>
    </row>
    <row r="23537" spans="1:45">
      <c r="A23537" s="85" t="s">
        <v>146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81</v>
      </c>
      <c r="G23537" s="89" t="s">
        <v>382</v>
      </c>
      <c r="J23537" s="94">
        <v>565</v>
      </c>
      <c r="K23537" s="94">
        <v>565</v>
      </c>
      <c r="P23537" s="94">
        <v>565</v>
      </c>
      <c r="Q23537" s="94">
        <v>565</v>
      </c>
      <c r="AS23537" s="94">
        <v>565</v>
      </c>
    </row>
    <row r="23538" spans="1:45">
      <c r="A23538" s="85" t="s">
        <v>146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81</v>
      </c>
      <c r="G23538" s="89" t="s">
        <v>382</v>
      </c>
      <c r="J23538" s="94">
        <v>565</v>
      </c>
      <c r="K23538" s="94">
        <v>565</v>
      </c>
      <c r="P23538" s="94">
        <v>565</v>
      </c>
      <c r="Q23538" s="94">
        <v>565</v>
      </c>
      <c r="AS23538" s="94">
        <v>565</v>
      </c>
    </row>
    <row r="23539" spans="1:45">
      <c r="A23539" s="85" t="s">
        <v>146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81</v>
      </c>
      <c r="G23539" s="89" t="s">
        <v>382</v>
      </c>
      <c r="J23539" s="94">
        <v>565</v>
      </c>
      <c r="K23539" s="94">
        <v>565</v>
      </c>
      <c r="P23539" s="94">
        <v>565</v>
      </c>
      <c r="Q23539" s="94">
        <v>565</v>
      </c>
      <c r="AS23539" s="94">
        <v>565</v>
      </c>
    </row>
    <row r="23540" spans="1:45">
      <c r="A23540" s="85" t="s">
        <v>146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81</v>
      </c>
      <c r="G23540" s="89" t="s">
        <v>382</v>
      </c>
      <c r="J23540" s="94">
        <v>564</v>
      </c>
      <c r="K23540" s="94">
        <v>564</v>
      </c>
      <c r="P23540" s="94">
        <v>564</v>
      </c>
      <c r="Q23540" s="94">
        <v>564</v>
      </c>
      <c r="AS23540" s="94">
        <v>564</v>
      </c>
    </row>
    <row r="23541" spans="1:45">
      <c r="A23541" s="85" t="s">
        <v>146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81</v>
      </c>
      <c r="G23541" s="89" t="s">
        <v>382</v>
      </c>
      <c r="J23541" s="94">
        <v>593</v>
      </c>
      <c r="K23541" s="94">
        <v>593</v>
      </c>
      <c r="P23541" s="94">
        <v>593</v>
      </c>
      <c r="Q23541" s="94">
        <v>593</v>
      </c>
      <c r="AS23541" s="94">
        <v>593</v>
      </c>
    </row>
    <row r="23542" spans="1:45">
      <c r="A23542" s="85" t="s">
        <v>146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81</v>
      </c>
      <c r="G23542" s="89" t="s">
        <v>382</v>
      </c>
      <c r="J23542" s="94">
        <v>595</v>
      </c>
      <c r="K23542" s="94">
        <v>595</v>
      </c>
      <c r="P23542" s="94">
        <v>595</v>
      </c>
      <c r="Q23542" s="94">
        <v>595</v>
      </c>
      <c r="AS23542" s="94">
        <v>595</v>
      </c>
    </row>
    <row r="23543" spans="1:45">
      <c r="A23543" s="85" t="s">
        <v>146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81</v>
      </c>
      <c r="G23543" s="89" t="s">
        <v>382</v>
      </c>
      <c r="J23543" s="94">
        <v>596</v>
      </c>
      <c r="K23543" s="94">
        <v>596</v>
      </c>
      <c r="P23543" s="94">
        <v>596</v>
      </c>
      <c r="Q23543" s="94">
        <v>596</v>
      </c>
      <c r="AS23543" s="94">
        <v>596</v>
      </c>
    </row>
    <row r="23544" spans="1:45">
      <c r="A23544" s="85" t="s">
        <v>146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81</v>
      </c>
      <c r="G23544" s="89" t="s">
        <v>382</v>
      </c>
      <c r="J23544" s="94">
        <v>591</v>
      </c>
      <c r="K23544" s="94">
        <v>591</v>
      </c>
      <c r="P23544" s="94">
        <v>591</v>
      </c>
      <c r="Q23544" s="94">
        <v>591</v>
      </c>
      <c r="AS23544" s="94">
        <v>591</v>
      </c>
    </row>
    <row r="23545" spans="1:45">
      <c r="A23545" s="85" t="s">
        <v>146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81</v>
      </c>
      <c r="G23545" s="89" t="s">
        <v>382</v>
      </c>
      <c r="J23545" s="94">
        <v>552</v>
      </c>
      <c r="K23545" s="94">
        <v>552</v>
      </c>
      <c r="P23545" s="94">
        <v>552</v>
      </c>
      <c r="Q23545" s="94">
        <v>552</v>
      </c>
      <c r="AS23545" s="94">
        <v>552</v>
      </c>
    </row>
    <row r="23546" spans="1:45">
      <c r="A23546" s="85" t="s">
        <v>146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81</v>
      </c>
      <c r="G23546" s="89" t="s">
        <v>382</v>
      </c>
      <c r="J23546" s="94">
        <v>548</v>
      </c>
      <c r="K23546" s="94">
        <v>548</v>
      </c>
      <c r="P23546" s="94">
        <v>548</v>
      </c>
      <c r="Q23546" s="94">
        <v>548</v>
      </c>
      <c r="AS23546" s="94">
        <v>548</v>
      </c>
    </row>
    <row r="23547" spans="1:45">
      <c r="A23547" s="85" t="s">
        <v>146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81</v>
      </c>
      <c r="G23547" s="89" t="s">
        <v>382</v>
      </c>
      <c r="J23547" s="94">
        <v>549</v>
      </c>
      <c r="K23547" s="94">
        <v>549</v>
      </c>
      <c r="P23547" s="94">
        <v>549</v>
      </c>
      <c r="Q23547" s="94">
        <v>549</v>
      </c>
      <c r="AS23547" s="94">
        <v>549</v>
      </c>
    </row>
    <row r="23548" spans="1:45">
      <c r="A23548" s="85" t="s">
        <v>146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81</v>
      </c>
      <c r="G23548" s="89" t="s">
        <v>382</v>
      </c>
      <c r="J23548" s="94">
        <v>550</v>
      </c>
      <c r="K23548" s="94">
        <v>550</v>
      </c>
      <c r="P23548" s="94">
        <v>550</v>
      </c>
      <c r="Q23548" s="94">
        <v>550</v>
      </c>
      <c r="AS23548" s="94">
        <v>550</v>
      </c>
    </row>
    <row r="23549" spans="1:45">
      <c r="A23549" s="85" t="s">
        <v>146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81</v>
      </c>
      <c r="G23549" s="89" t="s">
        <v>382</v>
      </c>
      <c r="J23549" s="94">
        <v>550</v>
      </c>
      <c r="K23549" s="94">
        <v>550</v>
      </c>
      <c r="P23549" s="94">
        <v>550</v>
      </c>
      <c r="Q23549" s="94">
        <v>550</v>
      </c>
      <c r="AS23549" s="94">
        <v>550</v>
      </c>
    </row>
    <row r="23550" spans="1:45">
      <c r="A23550" s="85" t="s">
        <v>146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81</v>
      </c>
      <c r="G23550" s="89" t="s">
        <v>382</v>
      </c>
      <c r="J23550" s="94">
        <v>552</v>
      </c>
      <c r="K23550" s="94">
        <v>552</v>
      </c>
      <c r="P23550" s="94">
        <v>552</v>
      </c>
      <c r="Q23550" s="94">
        <v>552</v>
      </c>
      <c r="AS23550" s="94">
        <v>552</v>
      </c>
    </row>
    <row r="23551" spans="1:45">
      <c r="A23551" s="85" t="s">
        <v>146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81</v>
      </c>
      <c r="G23551" s="89" t="s">
        <v>382</v>
      </c>
      <c r="J23551" s="94">
        <v>571</v>
      </c>
      <c r="K23551" s="94">
        <v>571</v>
      </c>
      <c r="P23551" s="94">
        <v>571</v>
      </c>
      <c r="Q23551" s="94">
        <v>571</v>
      </c>
      <c r="AS23551" s="94">
        <v>571</v>
      </c>
    </row>
    <row r="23552" spans="1:45">
      <c r="A23552" s="85" t="s">
        <v>146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81</v>
      </c>
      <c r="G23552" s="89" t="s">
        <v>382</v>
      </c>
      <c r="J23552" s="94">
        <v>575</v>
      </c>
      <c r="K23552" s="94">
        <v>575</v>
      </c>
      <c r="P23552" s="94">
        <v>575</v>
      </c>
      <c r="Q23552" s="94">
        <v>575</v>
      </c>
      <c r="AS23552" s="94">
        <v>575</v>
      </c>
    </row>
    <row r="23553" spans="1:45">
      <c r="A23553" s="85" t="s">
        <v>146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81</v>
      </c>
      <c r="G23553" s="89" t="s">
        <v>382</v>
      </c>
      <c r="J23553" s="94">
        <v>610</v>
      </c>
      <c r="K23553" s="94">
        <v>610</v>
      </c>
      <c r="P23553" s="94">
        <v>610</v>
      </c>
      <c r="Q23553" s="94">
        <v>610</v>
      </c>
      <c r="AS23553" s="94">
        <v>610</v>
      </c>
    </row>
    <row r="23554" spans="1:45">
      <c r="A23554" s="85" t="s">
        <v>146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81</v>
      </c>
      <c r="G23554" s="89" t="s">
        <v>382</v>
      </c>
      <c r="J23554" s="94">
        <v>612</v>
      </c>
      <c r="K23554" s="94">
        <v>612</v>
      </c>
      <c r="P23554" s="94">
        <v>612</v>
      </c>
      <c r="Q23554" s="94">
        <v>612</v>
      </c>
      <c r="AS23554" s="94">
        <v>612</v>
      </c>
    </row>
    <row r="23555" spans="1:45">
      <c r="A23555" s="85" t="s">
        <v>146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81</v>
      </c>
      <c r="G23555" s="89" t="s">
        <v>382</v>
      </c>
      <c r="J23555" s="94">
        <v>609</v>
      </c>
      <c r="K23555" s="94">
        <v>609</v>
      </c>
      <c r="P23555" s="94">
        <v>609</v>
      </c>
      <c r="Q23555" s="94">
        <v>609</v>
      </c>
      <c r="AS23555" s="94">
        <v>609</v>
      </c>
    </row>
    <row r="23556" spans="1:45">
      <c r="A23556" s="85" t="s">
        <v>146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81</v>
      </c>
      <c r="G23556" s="89" t="s">
        <v>382</v>
      </c>
      <c r="J23556" s="94">
        <v>598</v>
      </c>
      <c r="K23556" s="94">
        <v>598</v>
      </c>
      <c r="P23556" s="94">
        <v>598</v>
      </c>
      <c r="Q23556" s="94">
        <v>598</v>
      </c>
      <c r="AS23556" s="94">
        <v>598</v>
      </c>
    </row>
    <row r="23557" spans="1:45">
      <c r="A23557" s="85" t="s">
        <v>146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81</v>
      </c>
      <c r="G23557" s="89" t="s">
        <v>382</v>
      </c>
      <c r="J23557" s="94">
        <v>468</v>
      </c>
      <c r="K23557" s="94">
        <v>468</v>
      </c>
      <c r="P23557" s="94">
        <v>468</v>
      </c>
      <c r="Q23557" s="94">
        <v>468</v>
      </c>
      <c r="AS23557" s="94">
        <v>468</v>
      </c>
    </row>
    <row r="23558" spans="1:45">
      <c r="A23558" s="85" t="s">
        <v>146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81</v>
      </c>
      <c r="G23558" s="89" t="s">
        <v>382</v>
      </c>
      <c r="J23558" s="94">
        <v>406</v>
      </c>
      <c r="K23558" s="94">
        <v>406</v>
      </c>
      <c r="P23558" s="94">
        <v>406</v>
      </c>
      <c r="Q23558" s="94">
        <v>406</v>
      </c>
      <c r="AS23558" s="94">
        <v>406</v>
      </c>
    </row>
    <row r="23559" spans="1:45">
      <c r="A23559" s="85" t="s">
        <v>146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81</v>
      </c>
      <c r="G23559" s="89" t="s">
        <v>382</v>
      </c>
      <c r="J23559" s="94">
        <v>419</v>
      </c>
      <c r="K23559" s="94">
        <v>419</v>
      </c>
      <c r="P23559" s="94">
        <v>419</v>
      </c>
      <c r="Q23559" s="94">
        <v>419</v>
      </c>
      <c r="AS23559" s="94">
        <v>419</v>
      </c>
    </row>
    <row r="23560" spans="1:45">
      <c r="A23560" s="85" t="s">
        <v>146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81</v>
      </c>
      <c r="G23560" s="89" t="s">
        <v>382</v>
      </c>
      <c r="J23560" s="94">
        <v>505</v>
      </c>
      <c r="K23560" s="94">
        <v>505</v>
      </c>
      <c r="P23560" s="94">
        <v>505</v>
      </c>
      <c r="Q23560" s="94">
        <v>505</v>
      </c>
      <c r="AS23560" s="94">
        <v>505</v>
      </c>
    </row>
    <row r="23561" spans="1:45">
      <c r="A23561" s="85" t="s">
        <v>146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81</v>
      </c>
      <c r="G23561" s="89" t="s">
        <v>382</v>
      </c>
      <c r="J23561" s="94">
        <v>513</v>
      </c>
      <c r="K23561" s="94">
        <v>513</v>
      </c>
      <c r="P23561" s="94">
        <v>513</v>
      </c>
      <c r="Q23561" s="94">
        <v>513</v>
      </c>
      <c r="AS23561" s="94">
        <v>513</v>
      </c>
    </row>
    <row r="23562" spans="1:45">
      <c r="A23562" s="85" t="s">
        <v>146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81</v>
      </c>
      <c r="G23562" s="89" t="s">
        <v>382</v>
      </c>
      <c r="J23562" s="94">
        <v>524</v>
      </c>
      <c r="K23562" s="94">
        <v>524</v>
      </c>
      <c r="P23562" s="94">
        <v>524</v>
      </c>
      <c r="Q23562" s="94">
        <v>524</v>
      </c>
      <c r="AS23562" s="94">
        <v>524</v>
      </c>
    </row>
    <row r="23563" spans="1:45">
      <c r="A23563" s="85" t="s">
        <v>146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81</v>
      </c>
      <c r="G23563" s="89" t="s">
        <v>382</v>
      </c>
      <c r="J23563" s="94">
        <v>491</v>
      </c>
      <c r="K23563" s="94">
        <v>491</v>
      </c>
      <c r="P23563" s="94">
        <v>491</v>
      </c>
      <c r="Q23563" s="94">
        <v>491</v>
      </c>
      <c r="AS23563" s="94">
        <v>491</v>
      </c>
    </row>
    <row r="23564" spans="1:45">
      <c r="A23564" s="85" t="s">
        <v>146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81</v>
      </c>
      <c r="G23564" s="89" t="s">
        <v>382</v>
      </c>
      <c r="J23564" s="94">
        <v>512</v>
      </c>
      <c r="K23564" s="94">
        <v>512</v>
      </c>
      <c r="P23564" s="94">
        <v>512</v>
      </c>
      <c r="Q23564" s="94">
        <v>512</v>
      </c>
      <c r="AS23564" s="94">
        <v>512</v>
      </c>
    </row>
    <row r="23565" spans="1:45">
      <c r="A23565" s="85" t="s">
        <v>146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81</v>
      </c>
      <c r="G23565" s="89" t="s">
        <v>382</v>
      </c>
      <c r="J23565" s="94">
        <v>491</v>
      </c>
      <c r="K23565" s="94">
        <v>491</v>
      </c>
      <c r="P23565" s="94">
        <v>491</v>
      </c>
      <c r="Q23565" s="94">
        <v>491</v>
      </c>
      <c r="AS23565" s="94">
        <v>491</v>
      </c>
    </row>
    <row r="23566" spans="1:45">
      <c r="A23566" s="85" t="s">
        <v>146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81</v>
      </c>
      <c r="G23566" s="89" t="s">
        <v>382</v>
      </c>
      <c r="J23566" s="94">
        <v>487</v>
      </c>
      <c r="K23566" s="94">
        <v>487</v>
      </c>
      <c r="P23566" s="94">
        <v>487</v>
      </c>
      <c r="Q23566" s="94">
        <v>487</v>
      </c>
      <c r="AS23566" s="94">
        <v>487</v>
      </c>
    </row>
    <row r="23567" spans="1:45">
      <c r="A23567" s="85" t="s">
        <v>146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81</v>
      </c>
      <c r="G23567" s="89" t="s">
        <v>382</v>
      </c>
      <c r="J23567" s="94">
        <v>488</v>
      </c>
      <c r="K23567" s="94">
        <v>488</v>
      </c>
      <c r="P23567" s="94">
        <v>488</v>
      </c>
      <c r="Q23567" s="94">
        <v>488</v>
      </c>
      <c r="AS23567" s="94">
        <v>488</v>
      </c>
    </row>
    <row r="23568" spans="1:45">
      <c r="A23568" s="85" t="s">
        <v>146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81</v>
      </c>
      <c r="G23568" s="89" t="s">
        <v>382</v>
      </c>
      <c r="J23568" s="94">
        <v>488</v>
      </c>
      <c r="K23568" s="94">
        <v>488</v>
      </c>
      <c r="P23568" s="94">
        <v>488</v>
      </c>
      <c r="Q23568" s="94">
        <v>488</v>
      </c>
      <c r="AS23568" s="94">
        <v>488</v>
      </c>
    </row>
    <row r="23569" spans="1:45">
      <c r="A23569" s="85" t="s">
        <v>146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81</v>
      </c>
      <c r="G23569" s="89" t="s">
        <v>382</v>
      </c>
      <c r="J23569" s="94">
        <v>476</v>
      </c>
      <c r="K23569" s="94">
        <v>476</v>
      </c>
      <c r="P23569" s="94">
        <v>476</v>
      </c>
      <c r="Q23569" s="94">
        <v>476</v>
      </c>
      <c r="AS23569" s="94">
        <v>476</v>
      </c>
    </row>
    <row r="23570" spans="1:45">
      <c r="A23570" s="85" t="s">
        <v>146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81</v>
      </c>
      <c r="G23570" s="89" t="s">
        <v>382</v>
      </c>
      <c r="J23570" s="94">
        <v>474</v>
      </c>
      <c r="K23570" s="94">
        <v>474</v>
      </c>
      <c r="P23570" s="94">
        <v>474</v>
      </c>
      <c r="Q23570" s="94">
        <v>474</v>
      </c>
      <c r="AS23570" s="94">
        <v>474</v>
      </c>
    </row>
    <row r="23571" spans="1:45">
      <c r="A23571" s="85" t="s">
        <v>146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81</v>
      </c>
      <c r="G23571" s="89" t="s">
        <v>382</v>
      </c>
      <c r="J23571" s="94">
        <v>427</v>
      </c>
      <c r="K23571" s="94">
        <v>427</v>
      </c>
      <c r="P23571" s="94">
        <v>427</v>
      </c>
      <c r="Q23571" s="94">
        <v>427</v>
      </c>
      <c r="AS23571" s="94">
        <v>427</v>
      </c>
    </row>
    <row r="23572" spans="1:45">
      <c r="A23572" s="85" t="s">
        <v>146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81</v>
      </c>
      <c r="G23572" s="89" t="s">
        <v>382</v>
      </c>
      <c r="J23572" s="94">
        <v>406</v>
      </c>
      <c r="K23572" s="94">
        <v>406</v>
      </c>
      <c r="P23572" s="94">
        <v>406</v>
      </c>
      <c r="Q23572" s="94">
        <v>406</v>
      </c>
      <c r="AS23572" s="94">
        <v>406</v>
      </c>
    </row>
    <row r="23573" spans="1:45">
      <c r="A23573" s="85" t="s">
        <v>146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81</v>
      </c>
      <c r="G23573" s="89" t="s">
        <v>382</v>
      </c>
      <c r="J23573" s="94">
        <v>407</v>
      </c>
      <c r="K23573" s="94">
        <v>407</v>
      </c>
      <c r="P23573" s="94">
        <v>407</v>
      </c>
      <c r="Q23573" s="94">
        <v>407</v>
      </c>
      <c r="AS23573" s="94">
        <v>407</v>
      </c>
    </row>
    <row r="23574" spans="1:45">
      <c r="A23574" s="85" t="s">
        <v>146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81</v>
      </c>
      <c r="G23574" s="89" t="s">
        <v>382</v>
      </c>
      <c r="J23574" s="94">
        <v>409</v>
      </c>
      <c r="K23574" s="94">
        <v>409</v>
      </c>
      <c r="P23574" s="94">
        <v>409</v>
      </c>
      <c r="Q23574" s="94">
        <v>409</v>
      </c>
      <c r="AS23574" s="94">
        <v>409</v>
      </c>
    </row>
    <row r="23575" spans="1:45">
      <c r="A23575" s="85" t="s">
        <v>146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81</v>
      </c>
      <c r="G23575" s="89" t="s">
        <v>382</v>
      </c>
      <c r="J23575" s="94">
        <v>466</v>
      </c>
      <c r="K23575" s="94">
        <v>466</v>
      </c>
      <c r="P23575" s="94">
        <v>466</v>
      </c>
      <c r="Q23575" s="94">
        <v>466</v>
      </c>
      <c r="AS23575" s="94">
        <v>466</v>
      </c>
    </row>
    <row r="23576" spans="1:45">
      <c r="A23576" s="85" t="s">
        <v>146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81</v>
      </c>
      <c r="G23576" s="89" t="s">
        <v>382</v>
      </c>
      <c r="J23576" s="94">
        <v>556</v>
      </c>
      <c r="K23576" s="94">
        <v>556</v>
      </c>
      <c r="P23576" s="94">
        <v>556</v>
      </c>
      <c r="Q23576" s="94">
        <v>556</v>
      </c>
      <c r="AS23576" s="94">
        <v>556</v>
      </c>
    </row>
    <row r="23577" spans="1:45">
      <c r="A23577" s="85" t="s">
        <v>146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81</v>
      </c>
      <c r="G23577" s="89" t="s">
        <v>382</v>
      </c>
      <c r="J23577" s="94">
        <v>594</v>
      </c>
      <c r="K23577" s="94">
        <v>594</v>
      </c>
      <c r="P23577" s="94">
        <v>594</v>
      </c>
      <c r="Q23577" s="94">
        <v>594</v>
      </c>
      <c r="AS23577" s="94">
        <v>594</v>
      </c>
    </row>
    <row r="23578" spans="1:45">
      <c r="A23578" s="85" t="s">
        <v>146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81</v>
      </c>
      <c r="G23578" s="89" t="s">
        <v>382</v>
      </c>
      <c r="J23578" s="94">
        <v>505</v>
      </c>
      <c r="K23578" s="94">
        <v>505</v>
      </c>
      <c r="P23578" s="94">
        <v>505</v>
      </c>
      <c r="Q23578" s="94">
        <v>505</v>
      </c>
      <c r="AS23578" s="94">
        <v>505</v>
      </c>
    </row>
    <row r="23579" spans="1:45">
      <c r="A23579" s="85" t="s">
        <v>146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81</v>
      </c>
      <c r="G23579" s="89" t="s">
        <v>382</v>
      </c>
      <c r="J23579" s="94">
        <v>498</v>
      </c>
      <c r="K23579" s="94">
        <v>498</v>
      </c>
      <c r="P23579" s="94">
        <v>498</v>
      </c>
      <c r="Q23579" s="94">
        <v>498</v>
      </c>
      <c r="AS23579" s="94">
        <v>498</v>
      </c>
    </row>
    <row r="23580" spans="1:45">
      <c r="A23580" s="85" t="s">
        <v>146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81</v>
      </c>
      <c r="G23580" s="89" t="s">
        <v>382</v>
      </c>
      <c r="J23580" s="94">
        <v>391</v>
      </c>
      <c r="K23580" s="94">
        <v>391</v>
      </c>
      <c r="P23580" s="94">
        <v>391</v>
      </c>
      <c r="Q23580" s="94">
        <v>391</v>
      </c>
      <c r="AS23580" s="94">
        <v>391</v>
      </c>
    </row>
    <row r="23581" spans="1:45">
      <c r="A23581" s="85" t="s">
        <v>146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81</v>
      </c>
      <c r="G23581" s="89" t="s">
        <v>382</v>
      </c>
      <c r="J23581" s="94">
        <v>4</v>
      </c>
      <c r="K23581" s="94">
        <v>4</v>
      </c>
      <c r="P23581" s="94">
        <v>4</v>
      </c>
      <c r="Q23581" s="94">
        <v>4</v>
      </c>
      <c r="AS23581" s="94">
        <v>4</v>
      </c>
    </row>
    <row r="23582" spans="1:45">
      <c r="A23582" s="85" t="s">
        <v>146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81</v>
      </c>
      <c r="G23582" s="89" t="s">
        <v>382</v>
      </c>
      <c r="J23582" s="94">
        <v>-3</v>
      </c>
      <c r="K23582" s="94">
        <v>-3</v>
      </c>
      <c r="P23582" s="94">
        <v>-3</v>
      </c>
      <c r="Q23582" s="94">
        <v>-3</v>
      </c>
      <c r="AS23582" s="94">
        <v>-3</v>
      </c>
    </row>
    <row r="23583" spans="1:45">
      <c r="A23583" s="85" t="s">
        <v>146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81</v>
      </c>
      <c r="G23583" s="89" t="s">
        <v>382</v>
      </c>
      <c r="J23583" s="94">
        <v>-4</v>
      </c>
      <c r="K23583" s="94">
        <v>-4</v>
      </c>
      <c r="P23583" s="94">
        <v>-4</v>
      </c>
      <c r="Q23583" s="94">
        <v>-4</v>
      </c>
      <c r="AS23583" s="94">
        <v>-4</v>
      </c>
    </row>
    <row r="23584" spans="1:45">
      <c r="A23584" s="85" t="s">
        <v>146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81</v>
      </c>
      <c r="G23584" s="89" t="s">
        <v>382</v>
      </c>
      <c r="J23584" s="94">
        <v>-1</v>
      </c>
      <c r="K23584" s="94">
        <v>-1</v>
      </c>
      <c r="P23584" s="94">
        <v>-1</v>
      </c>
      <c r="Q23584" s="94">
        <v>-1</v>
      </c>
      <c r="AS23584" s="94">
        <v>-1</v>
      </c>
    </row>
    <row r="23585" spans="1:45">
      <c r="A23585" s="85" t="s">
        <v>146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81</v>
      </c>
      <c r="G23585" s="89" t="s">
        <v>382</v>
      </c>
      <c r="J23585" s="94">
        <v>64</v>
      </c>
      <c r="K23585" s="94">
        <v>64</v>
      </c>
      <c r="P23585" s="94">
        <v>64</v>
      </c>
      <c r="Q23585" s="94">
        <v>64</v>
      </c>
      <c r="AS23585" s="94">
        <v>64</v>
      </c>
    </row>
    <row r="23586" spans="1:45">
      <c r="A23586" s="85" t="s">
        <v>146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81</v>
      </c>
      <c r="G23586" s="89" t="s">
        <v>382</v>
      </c>
      <c r="J23586" s="94">
        <v>192</v>
      </c>
      <c r="K23586" s="94">
        <v>192</v>
      </c>
      <c r="P23586" s="94">
        <v>192</v>
      </c>
      <c r="Q23586" s="94">
        <v>192</v>
      </c>
      <c r="AS23586" s="94">
        <v>192</v>
      </c>
    </row>
    <row r="23587" spans="1:45">
      <c r="A23587" s="85" t="s">
        <v>146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81</v>
      </c>
      <c r="G23587" s="89" t="s">
        <v>382</v>
      </c>
      <c r="J23587" s="94">
        <v>357</v>
      </c>
      <c r="K23587" s="94">
        <v>357</v>
      </c>
      <c r="P23587" s="94">
        <v>357</v>
      </c>
      <c r="Q23587" s="94">
        <v>357</v>
      </c>
      <c r="AS23587" s="94">
        <v>357</v>
      </c>
    </row>
    <row r="23588" spans="1:45">
      <c r="A23588" s="85" t="s">
        <v>146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81</v>
      </c>
      <c r="G23588" s="89" t="s">
        <v>382</v>
      </c>
      <c r="J23588" s="94">
        <v>490</v>
      </c>
      <c r="K23588" s="94">
        <v>490</v>
      </c>
      <c r="P23588" s="94">
        <v>490</v>
      </c>
      <c r="Q23588" s="94">
        <v>490</v>
      </c>
      <c r="AS23588" s="94">
        <v>490</v>
      </c>
    </row>
    <row r="23589" spans="1:45">
      <c r="A23589" s="85" t="s">
        <v>146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81</v>
      </c>
      <c r="G23589" s="89" t="s">
        <v>382</v>
      </c>
      <c r="J23589" s="94">
        <v>514</v>
      </c>
      <c r="K23589" s="94">
        <v>514</v>
      </c>
      <c r="P23589" s="94">
        <v>514</v>
      </c>
      <c r="Q23589" s="94">
        <v>514</v>
      </c>
      <c r="AS23589" s="94">
        <v>514</v>
      </c>
    </row>
    <row r="23590" spans="1:45">
      <c r="A23590" s="85" t="s">
        <v>146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81</v>
      </c>
      <c r="G23590" s="89" t="s">
        <v>382</v>
      </c>
      <c r="J23590" s="94">
        <v>543</v>
      </c>
      <c r="K23590" s="94">
        <v>543</v>
      </c>
      <c r="P23590" s="94">
        <v>543</v>
      </c>
      <c r="Q23590" s="94">
        <v>543</v>
      </c>
      <c r="AS23590" s="94">
        <v>543</v>
      </c>
    </row>
    <row r="23591" spans="1:45">
      <c r="A23591" s="85" t="s">
        <v>146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81</v>
      </c>
      <c r="G23591" s="89" t="s">
        <v>382</v>
      </c>
      <c r="J23591" s="94">
        <v>543</v>
      </c>
      <c r="K23591" s="94">
        <v>543</v>
      </c>
      <c r="P23591" s="94">
        <v>543</v>
      </c>
      <c r="Q23591" s="94">
        <v>543</v>
      </c>
      <c r="AS23591" s="94">
        <v>543</v>
      </c>
    </row>
    <row r="23592" spans="1:45">
      <c r="A23592" s="85" t="s">
        <v>146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81</v>
      </c>
      <c r="G23592" s="89" t="s">
        <v>382</v>
      </c>
      <c r="J23592" s="94">
        <v>540</v>
      </c>
      <c r="K23592" s="94">
        <v>540</v>
      </c>
      <c r="P23592" s="94">
        <v>540</v>
      </c>
      <c r="Q23592" s="94">
        <v>540</v>
      </c>
      <c r="AS23592" s="94">
        <v>540</v>
      </c>
    </row>
    <row r="23593" spans="1:45">
      <c r="A23593" s="85" t="s">
        <v>146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81</v>
      </c>
      <c r="G23593" s="89" t="s">
        <v>382</v>
      </c>
      <c r="J23593" s="94">
        <v>483</v>
      </c>
      <c r="K23593" s="94">
        <v>483</v>
      </c>
      <c r="P23593" s="94">
        <v>483</v>
      </c>
      <c r="Q23593" s="94">
        <v>483</v>
      </c>
      <c r="AS23593" s="94">
        <v>483</v>
      </c>
    </row>
    <row r="23594" spans="1:45">
      <c r="A23594" s="85" t="s">
        <v>146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81</v>
      </c>
      <c r="G23594" s="89" t="s">
        <v>382</v>
      </c>
      <c r="J23594" s="94">
        <v>479</v>
      </c>
      <c r="K23594" s="94">
        <v>479</v>
      </c>
      <c r="P23594" s="94">
        <v>479</v>
      </c>
      <c r="Q23594" s="94">
        <v>479</v>
      </c>
      <c r="AS23594" s="94">
        <v>479</v>
      </c>
    </row>
    <row r="23595" spans="1:45">
      <c r="A23595" s="85" t="s">
        <v>146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81</v>
      </c>
      <c r="G23595" s="89" t="s">
        <v>382</v>
      </c>
      <c r="J23595" s="94">
        <v>481</v>
      </c>
      <c r="K23595" s="94">
        <v>481</v>
      </c>
      <c r="P23595" s="94">
        <v>481</v>
      </c>
      <c r="Q23595" s="94">
        <v>481</v>
      </c>
      <c r="AS23595" s="94">
        <v>481</v>
      </c>
    </row>
    <row r="23596" spans="1:45">
      <c r="A23596" s="85" t="s">
        <v>146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81</v>
      </c>
      <c r="G23596" s="89" t="s">
        <v>382</v>
      </c>
      <c r="J23596" s="94">
        <v>481</v>
      </c>
      <c r="K23596" s="94">
        <v>481</v>
      </c>
      <c r="P23596" s="94">
        <v>481</v>
      </c>
      <c r="Q23596" s="94">
        <v>481</v>
      </c>
      <c r="AS23596" s="94">
        <v>481</v>
      </c>
    </row>
    <row r="23597" spans="1:45">
      <c r="A23597" s="85" t="s">
        <v>146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81</v>
      </c>
      <c r="G23597" s="89" t="s">
        <v>382</v>
      </c>
      <c r="J23597" s="94">
        <v>483</v>
      </c>
      <c r="K23597" s="94">
        <v>483</v>
      </c>
      <c r="P23597" s="94">
        <v>483</v>
      </c>
      <c r="Q23597" s="94">
        <v>483</v>
      </c>
      <c r="AS23597" s="94">
        <v>483</v>
      </c>
    </row>
    <row r="23598" spans="1:45">
      <c r="A23598" s="85" t="s">
        <v>146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81</v>
      </c>
      <c r="G23598" s="89" t="s">
        <v>382</v>
      </c>
      <c r="J23598" s="94">
        <v>485</v>
      </c>
      <c r="K23598" s="94">
        <v>485</v>
      </c>
      <c r="P23598" s="94">
        <v>485</v>
      </c>
      <c r="Q23598" s="94">
        <v>485</v>
      </c>
      <c r="AS23598" s="94">
        <v>485</v>
      </c>
    </row>
    <row r="23599" spans="1:45">
      <c r="A23599" s="85" t="s">
        <v>146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81</v>
      </c>
      <c r="G23599" s="89" t="s">
        <v>382</v>
      </c>
      <c r="J23599" s="94">
        <v>539</v>
      </c>
      <c r="K23599" s="94">
        <v>539</v>
      </c>
      <c r="P23599" s="94">
        <v>539</v>
      </c>
      <c r="Q23599" s="94">
        <v>539</v>
      </c>
      <c r="AS23599" s="94">
        <v>539</v>
      </c>
    </row>
    <row r="23600" spans="1:45">
      <c r="A23600" s="85" t="s">
        <v>146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81</v>
      </c>
      <c r="G23600" s="89" t="s">
        <v>382</v>
      </c>
      <c r="J23600" s="94">
        <v>590</v>
      </c>
      <c r="K23600" s="94">
        <v>590</v>
      </c>
      <c r="P23600" s="94">
        <v>590</v>
      </c>
      <c r="Q23600" s="94">
        <v>590</v>
      </c>
      <c r="AS23600" s="94">
        <v>590</v>
      </c>
    </row>
    <row r="23601" spans="1:45">
      <c r="A23601" s="85" t="s">
        <v>146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81</v>
      </c>
      <c r="G23601" s="89" t="s">
        <v>382</v>
      </c>
      <c r="J23601" s="94">
        <v>617</v>
      </c>
      <c r="K23601" s="94">
        <v>617</v>
      </c>
      <c r="P23601" s="94">
        <v>617</v>
      </c>
      <c r="Q23601" s="94">
        <v>617</v>
      </c>
      <c r="AS23601" s="94">
        <v>617</v>
      </c>
    </row>
    <row r="23602" spans="1:45">
      <c r="A23602" s="85" t="s">
        <v>146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81</v>
      </c>
      <c r="G23602" s="89" t="s">
        <v>382</v>
      </c>
      <c r="J23602" s="94">
        <v>618</v>
      </c>
      <c r="K23602" s="94">
        <v>618</v>
      </c>
      <c r="P23602" s="94">
        <v>618</v>
      </c>
      <c r="Q23602" s="94">
        <v>618</v>
      </c>
      <c r="AS23602" s="94">
        <v>618</v>
      </c>
    </row>
    <row r="23603" spans="1:45">
      <c r="A23603" s="85" t="s">
        <v>146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81</v>
      </c>
      <c r="G23603" s="89" t="s">
        <v>382</v>
      </c>
      <c r="J23603" s="94">
        <v>612</v>
      </c>
      <c r="K23603" s="94">
        <v>612</v>
      </c>
      <c r="P23603" s="94">
        <v>612</v>
      </c>
      <c r="Q23603" s="94">
        <v>612</v>
      </c>
      <c r="AS23603" s="94">
        <v>612</v>
      </c>
    </row>
    <row r="23604" spans="1:45">
      <c r="A23604" s="85" t="s">
        <v>146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81</v>
      </c>
      <c r="G23604" s="89" t="s">
        <v>382</v>
      </c>
      <c r="J23604" s="94">
        <v>521</v>
      </c>
      <c r="K23604" s="94">
        <v>521</v>
      </c>
      <c r="P23604" s="94">
        <v>521</v>
      </c>
      <c r="Q23604" s="94">
        <v>521</v>
      </c>
      <c r="AS23604" s="94">
        <v>521</v>
      </c>
    </row>
    <row r="23605" spans="1:45">
      <c r="A23605" s="85" t="s">
        <v>146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81</v>
      </c>
      <c r="G23605" s="89" t="s">
        <v>382</v>
      </c>
      <c r="J23605" s="94">
        <v>541</v>
      </c>
      <c r="K23605" s="94">
        <v>541</v>
      </c>
      <c r="P23605" s="94">
        <v>541</v>
      </c>
      <c r="Q23605" s="94">
        <v>541</v>
      </c>
      <c r="AS23605" s="94">
        <v>541</v>
      </c>
    </row>
    <row r="23606" spans="1:45">
      <c r="A23606" s="85" t="s">
        <v>146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81</v>
      </c>
      <c r="G23606" s="89" t="s">
        <v>382</v>
      </c>
      <c r="J23606" s="94">
        <v>532</v>
      </c>
      <c r="K23606" s="94">
        <v>532</v>
      </c>
      <c r="P23606" s="94">
        <v>532</v>
      </c>
      <c r="Q23606" s="94">
        <v>532</v>
      </c>
      <c r="AS23606" s="94">
        <v>532</v>
      </c>
    </row>
    <row r="23607" spans="1:45">
      <c r="A23607" s="85" t="s">
        <v>146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81</v>
      </c>
      <c r="G23607" s="89" t="s">
        <v>382</v>
      </c>
      <c r="J23607" s="94">
        <v>517</v>
      </c>
      <c r="K23607" s="94">
        <v>517</v>
      </c>
      <c r="P23607" s="94">
        <v>517</v>
      </c>
      <c r="Q23607" s="94">
        <v>517</v>
      </c>
      <c r="AS23607" s="94">
        <v>517</v>
      </c>
    </row>
    <row r="23608" spans="1:45">
      <c r="A23608" s="85" t="s">
        <v>146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81</v>
      </c>
      <c r="G23608" s="89" t="s">
        <v>382</v>
      </c>
      <c r="J23608" s="94">
        <v>395</v>
      </c>
      <c r="K23608" s="94">
        <v>395</v>
      </c>
      <c r="P23608" s="94">
        <v>395</v>
      </c>
      <c r="Q23608" s="94">
        <v>395</v>
      </c>
      <c r="AS23608" s="94">
        <v>395</v>
      </c>
    </row>
    <row r="23609" spans="1:45">
      <c r="A23609" s="85" t="s">
        <v>146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81</v>
      </c>
      <c r="G23609" s="89" t="s">
        <v>382</v>
      </c>
      <c r="J23609" s="94">
        <v>386</v>
      </c>
      <c r="K23609" s="94">
        <v>386</v>
      </c>
      <c r="P23609" s="94">
        <v>386</v>
      </c>
      <c r="Q23609" s="94">
        <v>386</v>
      </c>
      <c r="AS23609" s="94">
        <v>386</v>
      </c>
    </row>
    <row r="23610" spans="1:45">
      <c r="A23610" s="85" t="s">
        <v>146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81</v>
      </c>
      <c r="G23610" s="89" t="s">
        <v>382</v>
      </c>
      <c r="J23610" s="94">
        <v>386</v>
      </c>
      <c r="K23610" s="94">
        <v>386</v>
      </c>
      <c r="P23610" s="94">
        <v>386</v>
      </c>
      <c r="Q23610" s="94">
        <v>386</v>
      </c>
      <c r="AS23610" s="94">
        <v>386</v>
      </c>
    </row>
    <row r="23611" spans="1:45">
      <c r="A23611" s="85" t="s">
        <v>146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81</v>
      </c>
      <c r="G23611" s="89" t="s">
        <v>382</v>
      </c>
      <c r="J23611" s="94">
        <v>436</v>
      </c>
      <c r="K23611" s="94">
        <v>436</v>
      </c>
      <c r="P23611" s="94">
        <v>436</v>
      </c>
      <c r="Q23611" s="94">
        <v>436</v>
      </c>
      <c r="AS23611" s="94">
        <v>436</v>
      </c>
    </row>
    <row r="23612" spans="1:45">
      <c r="A23612" s="85" t="s">
        <v>146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81</v>
      </c>
      <c r="G23612" s="89" t="s">
        <v>382</v>
      </c>
      <c r="J23612" s="94">
        <v>416</v>
      </c>
      <c r="K23612" s="94">
        <v>416</v>
      </c>
      <c r="P23612" s="94">
        <v>416</v>
      </c>
      <c r="Q23612" s="94">
        <v>416</v>
      </c>
      <c r="AS23612" s="94">
        <v>416</v>
      </c>
    </row>
    <row r="23613" spans="1:45">
      <c r="A23613" s="85" t="s">
        <v>146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81</v>
      </c>
      <c r="G23613" s="89" t="s">
        <v>382</v>
      </c>
      <c r="J23613" s="94">
        <v>415</v>
      </c>
      <c r="K23613" s="94">
        <v>415</v>
      </c>
      <c r="P23613" s="94">
        <v>415</v>
      </c>
      <c r="Q23613" s="94">
        <v>415</v>
      </c>
      <c r="AS23613" s="94">
        <v>415</v>
      </c>
    </row>
    <row r="23614" spans="1:45">
      <c r="A23614" s="85" t="s">
        <v>146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81</v>
      </c>
      <c r="G23614" s="89" t="s">
        <v>382</v>
      </c>
      <c r="J23614" s="94">
        <v>416</v>
      </c>
      <c r="K23614" s="94">
        <v>416</v>
      </c>
      <c r="P23614" s="94">
        <v>416</v>
      </c>
      <c r="Q23614" s="94">
        <v>416</v>
      </c>
      <c r="AS23614" s="94">
        <v>416</v>
      </c>
    </row>
    <row r="23615" spans="1:45">
      <c r="A23615" s="85" t="s">
        <v>146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81</v>
      </c>
      <c r="G23615" s="89" t="s">
        <v>382</v>
      </c>
      <c r="J23615" s="94">
        <v>438</v>
      </c>
      <c r="K23615" s="94">
        <v>438</v>
      </c>
      <c r="P23615" s="94">
        <v>438</v>
      </c>
      <c r="Q23615" s="94">
        <v>438</v>
      </c>
      <c r="AS23615" s="94">
        <v>438</v>
      </c>
    </row>
    <row r="23616" spans="1:45">
      <c r="A23616" s="85" t="s">
        <v>146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81</v>
      </c>
      <c r="G23616" s="89" t="s">
        <v>382</v>
      </c>
      <c r="J23616" s="94">
        <v>440</v>
      </c>
      <c r="K23616" s="94">
        <v>440</v>
      </c>
      <c r="P23616" s="94">
        <v>440</v>
      </c>
      <c r="Q23616" s="94">
        <v>440</v>
      </c>
      <c r="AS23616" s="94">
        <v>440</v>
      </c>
    </row>
    <row r="23617" spans="1:45">
      <c r="A23617" s="85" t="s">
        <v>146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81</v>
      </c>
      <c r="G23617" s="89" t="s">
        <v>382</v>
      </c>
      <c r="J23617" s="94">
        <v>476</v>
      </c>
      <c r="K23617" s="94">
        <v>476</v>
      </c>
      <c r="P23617" s="94">
        <v>476</v>
      </c>
      <c r="Q23617" s="94">
        <v>476</v>
      </c>
      <c r="AS23617" s="94">
        <v>476</v>
      </c>
    </row>
    <row r="23618" spans="1:45">
      <c r="A23618" s="85" t="s">
        <v>146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81</v>
      </c>
      <c r="G23618" s="89" t="s">
        <v>382</v>
      </c>
      <c r="J23618" s="94">
        <v>485</v>
      </c>
      <c r="K23618" s="94">
        <v>485</v>
      </c>
      <c r="P23618" s="94">
        <v>485</v>
      </c>
      <c r="Q23618" s="94">
        <v>485</v>
      </c>
      <c r="AS23618" s="94">
        <v>485</v>
      </c>
    </row>
    <row r="23619" spans="1:45">
      <c r="A23619" s="85" t="s">
        <v>146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81</v>
      </c>
      <c r="G23619" s="89" t="s">
        <v>382</v>
      </c>
      <c r="M23619" s="94">
        <v>485</v>
      </c>
      <c r="P23619" s="94">
        <v>485</v>
      </c>
    </row>
    <row r="23620" spans="1:45">
      <c r="A23620" s="85" t="s">
        <v>146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81</v>
      </c>
      <c r="G23620" s="89" t="s">
        <v>382</v>
      </c>
      <c r="M23620" s="94">
        <v>481</v>
      </c>
      <c r="P23620" s="94">
        <v>481</v>
      </c>
    </row>
    <row r="23621" spans="1:45">
      <c r="A23621" s="85" t="s">
        <v>146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81</v>
      </c>
      <c r="G23621" s="89" t="s">
        <v>382</v>
      </c>
      <c r="M23621" s="94">
        <v>483</v>
      </c>
      <c r="P23621" s="94">
        <v>483</v>
      </c>
    </row>
    <row r="23622" spans="1:45">
      <c r="A23622" s="85" t="s">
        <v>146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81</v>
      </c>
      <c r="G23622" s="89" t="s">
        <v>382</v>
      </c>
      <c r="M23622" s="94">
        <v>485</v>
      </c>
      <c r="P23622" s="94">
        <v>485</v>
      </c>
    </row>
    <row r="23623" spans="1:45">
      <c r="A23623" s="85" t="s">
        <v>146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81</v>
      </c>
      <c r="G23623" s="89" t="s">
        <v>382</v>
      </c>
      <c r="M23623" s="94">
        <v>539</v>
      </c>
      <c r="P23623" s="94">
        <v>539</v>
      </c>
    </row>
    <row r="23624" spans="1:45">
      <c r="A23624" s="85" t="s">
        <v>146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81</v>
      </c>
      <c r="G23624" s="89" t="s">
        <v>382</v>
      </c>
      <c r="M23624" s="94">
        <v>590</v>
      </c>
      <c r="P23624" s="94">
        <v>590</v>
      </c>
    </row>
    <row r="23625" spans="1:45">
      <c r="A23625" s="85" t="s">
        <v>146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81</v>
      </c>
      <c r="G23625" s="89" t="s">
        <v>382</v>
      </c>
      <c r="M23625" s="94">
        <v>617</v>
      </c>
      <c r="P23625" s="94">
        <v>617</v>
      </c>
    </row>
    <row r="23626" spans="1:45">
      <c r="A23626" s="85" t="s">
        <v>146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81</v>
      </c>
      <c r="G23626" s="89" t="s">
        <v>382</v>
      </c>
      <c r="M23626" s="94">
        <v>618</v>
      </c>
      <c r="P23626" s="94">
        <v>618</v>
      </c>
    </row>
    <row r="23627" spans="1:45">
      <c r="A23627" s="85" t="s">
        <v>146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81</v>
      </c>
      <c r="G23627" s="89" t="s">
        <v>382</v>
      </c>
      <c r="M23627" s="94">
        <v>612</v>
      </c>
      <c r="P23627" s="94">
        <v>612</v>
      </c>
    </row>
    <row r="23628" spans="1:45">
      <c r="A23628" s="85" t="s">
        <v>146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81</v>
      </c>
      <c r="G23628" s="89" t="s">
        <v>382</v>
      </c>
      <c r="M23628" s="94">
        <v>521</v>
      </c>
      <c r="P23628" s="94">
        <v>521</v>
      </c>
    </row>
    <row r="23629" spans="1:45">
      <c r="A23629" s="85" t="s">
        <v>146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81</v>
      </c>
      <c r="G23629" s="89" t="s">
        <v>382</v>
      </c>
      <c r="M23629" s="94">
        <v>541</v>
      </c>
      <c r="P23629" s="94">
        <v>541</v>
      </c>
    </row>
    <row r="23630" spans="1:45">
      <c r="A23630" s="85" t="s">
        <v>146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81</v>
      </c>
      <c r="G23630" s="89" t="s">
        <v>382</v>
      </c>
      <c r="M23630" s="94">
        <v>532</v>
      </c>
      <c r="P23630" s="94">
        <v>532</v>
      </c>
    </row>
    <row r="23631" spans="1:45">
      <c r="A23631" s="85" t="s">
        <v>146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81</v>
      </c>
      <c r="G23631" s="89" t="s">
        <v>382</v>
      </c>
      <c r="M23631" s="94">
        <v>517</v>
      </c>
      <c r="P23631" s="94">
        <v>517</v>
      </c>
    </row>
    <row r="23632" spans="1:45">
      <c r="A23632" s="85" t="s">
        <v>146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81</v>
      </c>
      <c r="G23632" s="89" t="s">
        <v>382</v>
      </c>
      <c r="M23632" s="94">
        <v>395</v>
      </c>
      <c r="P23632" s="94">
        <v>395</v>
      </c>
    </row>
    <row r="23633" spans="1:45">
      <c r="A23633" s="85" t="s">
        <v>146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81</v>
      </c>
      <c r="G23633" s="89" t="s">
        <v>382</v>
      </c>
      <c r="M23633" s="94">
        <v>386</v>
      </c>
      <c r="P23633" s="94">
        <v>386</v>
      </c>
    </row>
    <row r="23634" spans="1:45">
      <c r="A23634" s="85" t="s">
        <v>146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81</v>
      </c>
      <c r="G23634" s="89" t="s">
        <v>382</v>
      </c>
      <c r="M23634" s="94">
        <v>386</v>
      </c>
      <c r="P23634" s="94">
        <v>386</v>
      </c>
    </row>
    <row r="23635" spans="1:45">
      <c r="A23635" s="85" t="s">
        <v>146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81</v>
      </c>
      <c r="G23635" s="89" t="s">
        <v>382</v>
      </c>
      <c r="M23635" s="94">
        <v>436</v>
      </c>
      <c r="P23635" s="94">
        <v>436</v>
      </c>
    </row>
    <row r="23636" spans="1:45">
      <c r="A23636" s="85" t="s">
        <v>146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81</v>
      </c>
      <c r="G23636" s="89" t="s">
        <v>382</v>
      </c>
      <c r="M23636" s="94">
        <v>416</v>
      </c>
      <c r="P23636" s="94">
        <v>416</v>
      </c>
    </row>
    <row r="23637" spans="1:45">
      <c r="A23637" s="85" t="s">
        <v>146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81</v>
      </c>
      <c r="G23637" s="89" t="s">
        <v>382</v>
      </c>
      <c r="M23637" s="94">
        <v>415</v>
      </c>
      <c r="P23637" s="94">
        <v>415</v>
      </c>
    </row>
    <row r="23638" spans="1:45">
      <c r="A23638" s="85" t="s">
        <v>146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81</v>
      </c>
      <c r="G23638" s="89" t="s">
        <v>382</v>
      </c>
      <c r="M23638" s="94">
        <v>416</v>
      </c>
      <c r="P23638" s="94">
        <v>416</v>
      </c>
    </row>
    <row r="23639" spans="1:45">
      <c r="A23639" s="85" t="s">
        <v>146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81</v>
      </c>
      <c r="G23639" s="89" t="s">
        <v>382</v>
      </c>
      <c r="M23639" s="94">
        <v>438</v>
      </c>
      <c r="P23639" s="94">
        <v>438</v>
      </c>
    </row>
    <row r="23640" spans="1:45">
      <c r="A23640" s="85" t="s">
        <v>146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81</v>
      </c>
      <c r="G23640" s="89" t="s">
        <v>382</v>
      </c>
      <c r="M23640" s="94">
        <v>440</v>
      </c>
      <c r="P23640" s="94">
        <v>440</v>
      </c>
    </row>
    <row r="23641" spans="1:45">
      <c r="A23641" s="85" t="s">
        <v>146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81</v>
      </c>
      <c r="G23641" s="89" t="s">
        <v>382</v>
      </c>
      <c r="M23641" s="94">
        <v>476</v>
      </c>
      <c r="P23641" s="94">
        <v>476</v>
      </c>
    </row>
    <row r="23642" spans="1:45">
      <c r="A23642" s="85" t="s">
        <v>146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81</v>
      </c>
      <c r="G23642" s="89" t="s">
        <v>382</v>
      </c>
      <c r="J23642" s="94">
        <v>553</v>
      </c>
      <c r="K23642" s="94">
        <v>553</v>
      </c>
      <c r="P23642" s="94">
        <v>553</v>
      </c>
      <c r="Q23642" s="94">
        <v>553</v>
      </c>
      <c r="AS23642" s="94">
        <v>553</v>
      </c>
    </row>
    <row r="23643" spans="1:45">
      <c r="A23643" s="85" t="s">
        <v>146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81</v>
      </c>
      <c r="G23643" s="89" t="s">
        <v>382</v>
      </c>
      <c r="J23643" s="94">
        <v>551</v>
      </c>
      <c r="K23643" s="94">
        <v>551</v>
      </c>
      <c r="P23643" s="94">
        <v>551</v>
      </c>
      <c r="Q23643" s="94">
        <v>551</v>
      </c>
      <c r="AS23643" s="94">
        <v>551</v>
      </c>
    </row>
    <row r="23644" spans="1:45">
      <c r="A23644" s="85" t="s">
        <v>146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81</v>
      </c>
      <c r="G23644" s="89" t="s">
        <v>382</v>
      </c>
      <c r="J23644" s="94">
        <v>552</v>
      </c>
      <c r="K23644" s="94">
        <v>552</v>
      </c>
      <c r="P23644" s="94">
        <v>552</v>
      </c>
      <c r="Q23644" s="94">
        <v>552</v>
      </c>
      <c r="AS23644" s="94">
        <v>552</v>
      </c>
    </row>
    <row r="23645" spans="1:45">
      <c r="A23645" s="85" t="s">
        <v>146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81</v>
      </c>
      <c r="G23645" s="89" t="s">
        <v>382</v>
      </c>
      <c r="J23645" s="94">
        <v>555</v>
      </c>
      <c r="K23645" s="94">
        <v>555</v>
      </c>
      <c r="P23645" s="94">
        <v>555</v>
      </c>
      <c r="Q23645" s="94">
        <v>555</v>
      </c>
      <c r="AS23645" s="94">
        <v>555</v>
      </c>
    </row>
    <row r="23646" spans="1:45">
      <c r="A23646" s="85" t="s">
        <v>146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81</v>
      </c>
      <c r="G23646" s="89" t="s">
        <v>382</v>
      </c>
      <c r="J23646" s="94">
        <v>586</v>
      </c>
      <c r="K23646" s="94">
        <v>586</v>
      </c>
      <c r="P23646" s="94">
        <v>586</v>
      </c>
      <c r="Q23646" s="94">
        <v>586</v>
      </c>
      <c r="AS23646" s="94">
        <v>586</v>
      </c>
    </row>
    <row r="23647" spans="1:45">
      <c r="A23647" s="85" t="s">
        <v>146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81</v>
      </c>
      <c r="G23647" s="89" t="s">
        <v>382</v>
      </c>
      <c r="J23647" s="94">
        <v>603</v>
      </c>
      <c r="K23647" s="94">
        <v>603</v>
      </c>
      <c r="P23647" s="94">
        <v>603</v>
      </c>
      <c r="Q23647" s="94">
        <v>603</v>
      </c>
      <c r="AS23647" s="94">
        <v>603</v>
      </c>
    </row>
    <row r="23648" spans="1:45">
      <c r="A23648" s="85" t="s">
        <v>146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81</v>
      </c>
      <c r="G23648" s="89" t="s">
        <v>382</v>
      </c>
      <c r="J23648" s="94">
        <v>582</v>
      </c>
      <c r="K23648" s="94">
        <v>582</v>
      </c>
      <c r="P23648" s="94">
        <v>582</v>
      </c>
      <c r="Q23648" s="94">
        <v>582</v>
      </c>
      <c r="AS23648" s="94">
        <v>582</v>
      </c>
    </row>
    <row r="23649" spans="1:45">
      <c r="A23649" s="85" t="s">
        <v>146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81</v>
      </c>
      <c r="G23649" s="89" t="s">
        <v>382</v>
      </c>
      <c r="J23649" s="94">
        <v>600</v>
      </c>
      <c r="K23649" s="94">
        <v>600</v>
      </c>
      <c r="P23649" s="94">
        <v>600</v>
      </c>
      <c r="Q23649" s="94">
        <v>600</v>
      </c>
      <c r="AS23649" s="94">
        <v>600</v>
      </c>
    </row>
    <row r="23650" spans="1:45">
      <c r="A23650" s="85" t="s">
        <v>146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81</v>
      </c>
      <c r="G23650" s="89" t="s">
        <v>382</v>
      </c>
      <c r="J23650" s="94">
        <v>585</v>
      </c>
      <c r="K23650" s="94">
        <v>585</v>
      </c>
      <c r="P23650" s="94">
        <v>585</v>
      </c>
      <c r="Q23650" s="94">
        <v>585</v>
      </c>
      <c r="AS23650" s="94">
        <v>585</v>
      </c>
    </row>
    <row r="23651" spans="1:45">
      <c r="A23651" s="85" t="s">
        <v>146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81</v>
      </c>
      <c r="G23651" s="89" t="s">
        <v>382</v>
      </c>
      <c r="J23651" s="94">
        <v>598</v>
      </c>
      <c r="K23651" s="94">
        <v>598</v>
      </c>
      <c r="P23651" s="94">
        <v>598</v>
      </c>
      <c r="Q23651" s="94">
        <v>598</v>
      </c>
      <c r="AS23651" s="94">
        <v>598</v>
      </c>
    </row>
    <row r="23652" spans="1:45">
      <c r="A23652" s="85" t="s">
        <v>146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81</v>
      </c>
      <c r="G23652" s="89" t="s">
        <v>382</v>
      </c>
      <c r="J23652" s="94">
        <v>591</v>
      </c>
      <c r="K23652" s="94">
        <v>591</v>
      </c>
      <c r="P23652" s="94">
        <v>591</v>
      </c>
      <c r="Q23652" s="94">
        <v>591</v>
      </c>
      <c r="AS23652" s="94">
        <v>591</v>
      </c>
    </row>
    <row r="23653" spans="1:45">
      <c r="A23653" s="85" t="s">
        <v>146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81</v>
      </c>
      <c r="G23653" s="89" t="s">
        <v>382</v>
      </c>
      <c r="J23653" s="94">
        <v>513</v>
      </c>
      <c r="K23653" s="94">
        <v>513</v>
      </c>
      <c r="P23653" s="94">
        <v>513</v>
      </c>
      <c r="Q23653" s="94">
        <v>513</v>
      </c>
      <c r="AS23653" s="94">
        <v>513</v>
      </c>
    </row>
    <row r="23654" spans="1:45">
      <c r="A23654" s="85" t="s">
        <v>146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81</v>
      </c>
      <c r="G23654" s="89" t="s">
        <v>382</v>
      </c>
      <c r="J23654" s="94">
        <v>450</v>
      </c>
      <c r="K23654" s="94">
        <v>450</v>
      </c>
      <c r="P23654" s="94">
        <v>450</v>
      </c>
      <c r="Q23654" s="94">
        <v>450</v>
      </c>
      <c r="AS23654" s="94">
        <v>450</v>
      </c>
    </row>
    <row r="23655" spans="1:45">
      <c r="A23655" s="85" t="s">
        <v>146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81</v>
      </c>
      <c r="G23655" s="89" t="s">
        <v>382</v>
      </c>
      <c r="J23655" s="94">
        <v>444</v>
      </c>
      <c r="K23655" s="94">
        <v>444</v>
      </c>
      <c r="P23655" s="94">
        <v>444</v>
      </c>
      <c r="Q23655" s="94">
        <v>444</v>
      </c>
      <c r="AS23655" s="94">
        <v>444</v>
      </c>
    </row>
    <row r="23656" spans="1:45">
      <c r="A23656" s="85" t="s">
        <v>146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81</v>
      </c>
      <c r="G23656" s="89" t="s">
        <v>382</v>
      </c>
      <c r="J23656" s="94">
        <v>445</v>
      </c>
      <c r="K23656" s="94">
        <v>445</v>
      </c>
      <c r="P23656" s="94">
        <v>445</v>
      </c>
      <c r="Q23656" s="94">
        <v>445</v>
      </c>
      <c r="AS23656" s="94">
        <v>445</v>
      </c>
    </row>
    <row r="23657" spans="1:45">
      <c r="A23657" s="85" t="s">
        <v>146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81</v>
      </c>
      <c r="G23657" s="89" t="s">
        <v>382</v>
      </c>
      <c r="J23657" s="94">
        <v>448</v>
      </c>
      <c r="K23657" s="94">
        <v>448</v>
      </c>
      <c r="P23657" s="94">
        <v>448</v>
      </c>
      <c r="Q23657" s="94">
        <v>448</v>
      </c>
      <c r="AS23657" s="94">
        <v>448</v>
      </c>
    </row>
    <row r="23658" spans="1:45">
      <c r="A23658" s="85" t="s">
        <v>146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81</v>
      </c>
      <c r="G23658" s="89" t="s">
        <v>382</v>
      </c>
      <c r="J23658" s="94">
        <v>540</v>
      </c>
      <c r="K23658" s="94">
        <v>540</v>
      </c>
      <c r="P23658" s="94">
        <v>540</v>
      </c>
      <c r="Q23658" s="94">
        <v>540</v>
      </c>
      <c r="AS23658" s="94">
        <v>540</v>
      </c>
    </row>
    <row r="23659" spans="1:45">
      <c r="A23659" s="85" t="s">
        <v>146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81</v>
      </c>
      <c r="G23659" s="89" t="s">
        <v>382</v>
      </c>
      <c r="J23659" s="94">
        <v>547</v>
      </c>
      <c r="K23659" s="94">
        <v>547</v>
      </c>
      <c r="P23659" s="94">
        <v>547</v>
      </c>
      <c r="Q23659" s="94">
        <v>547</v>
      </c>
      <c r="AS23659" s="94">
        <v>547</v>
      </c>
    </row>
    <row r="23660" spans="1:45">
      <c r="A23660" s="85" t="s">
        <v>146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81</v>
      </c>
      <c r="G23660" s="89" t="s">
        <v>382</v>
      </c>
      <c r="J23660" s="94">
        <v>546</v>
      </c>
      <c r="K23660" s="94">
        <v>546</v>
      </c>
      <c r="P23660" s="94">
        <v>546</v>
      </c>
      <c r="Q23660" s="94">
        <v>546</v>
      </c>
      <c r="AS23660" s="94">
        <v>546</v>
      </c>
    </row>
    <row r="23661" spans="1:45">
      <c r="A23661" s="85" t="s">
        <v>146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81</v>
      </c>
      <c r="G23661" s="89" t="s">
        <v>382</v>
      </c>
      <c r="J23661" s="94">
        <v>544</v>
      </c>
      <c r="K23661" s="94">
        <v>544</v>
      </c>
      <c r="P23661" s="94">
        <v>544</v>
      </c>
      <c r="Q23661" s="94">
        <v>544</v>
      </c>
      <c r="AS23661" s="94">
        <v>544</v>
      </c>
    </row>
    <row r="23662" spans="1:45">
      <c r="A23662" s="85" t="s">
        <v>146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81</v>
      </c>
      <c r="G23662" s="89" t="s">
        <v>382</v>
      </c>
      <c r="J23662" s="94">
        <v>546</v>
      </c>
      <c r="K23662" s="94">
        <v>546</v>
      </c>
      <c r="P23662" s="94">
        <v>546</v>
      </c>
      <c r="Q23662" s="94">
        <v>546</v>
      </c>
      <c r="AS23662" s="94">
        <v>546</v>
      </c>
    </row>
    <row r="23663" spans="1:45">
      <c r="A23663" s="85" t="s">
        <v>146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81</v>
      </c>
      <c r="G23663" s="89" t="s">
        <v>382</v>
      </c>
      <c r="J23663" s="94">
        <v>545</v>
      </c>
      <c r="K23663" s="94">
        <v>545</v>
      </c>
      <c r="P23663" s="94">
        <v>545</v>
      </c>
      <c r="Q23663" s="94">
        <v>545</v>
      </c>
      <c r="AS23663" s="94">
        <v>545</v>
      </c>
    </row>
    <row r="23664" spans="1:45">
      <c r="A23664" s="85" t="s">
        <v>146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81</v>
      </c>
      <c r="G23664" s="89" t="s">
        <v>382</v>
      </c>
      <c r="J23664" s="94">
        <v>553</v>
      </c>
      <c r="K23664" s="94">
        <v>553</v>
      </c>
      <c r="P23664" s="94">
        <v>553</v>
      </c>
      <c r="Q23664" s="94">
        <v>553</v>
      </c>
      <c r="AS23664" s="94">
        <v>553</v>
      </c>
    </row>
    <row r="23665" spans="1:45">
      <c r="A23665" s="85" t="s">
        <v>146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81</v>
      </c>
      <c r="G23665" s="89" t="s">
        <v>382</v>
      </c>
      <c r="J23665" s="94">
        <v>554</v>
      </c>
      <c r="K23665" s="94">
        <v>554</v>
      </c>
      <c r="P23665" s="94">
        <v>554</v>
      </c>
      <c r="Q23665" s="94">
        <v>554</v>
      </c>
      <c r="AS23665" s="94">
        <v>554</v>
      </c>
    </row>
    <row r="23666" spans="1:45">
      <c r="A23666" s="85" t="s">
        <v>146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81</v>
      </c>
      <c r="G23666" s="89" t="s">
        <v>382</v>
      </c>
      <c r="J23666" s="94">
        <v>594</v>
      </c>
      <c r="K23666" s="94">
        <v>594</v>
      </c>
      <c r="P23666" s="94">
        <v>594</v>
      </c>
      <c r="Q23666" s="94">
        <v>594</v>
      </c>
      <c r="AS23666" s="94">
        <v>594</v>
      </c>
    </row>
    <row r="23667" spans="1:45">
      <c r="A23667" s="85" t="s">
        <v>146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81</v>
      </c>
      <c r="G23667" s="89" t="s">
        <v>382</v>
      </c>
      <c r="J23667" s="94">
        <v>596</v>
      </c>
      <c r="K23667" s="94">
        <v>596</v>
      </c>
      <c r="P23667" s="94">
        <v>596</v>
      </c>
      <c r="Q23667" s="94">
        <v>596</v>
      </c>
      <c r="AS23667" s="94">
        <v>596</v>
      </c>
    </row>
    <row r="23668" spans="1:45">
      <c r="A23668" s="85" t="s">
        <v>146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81</v>
      </c>
      <c r="G23668" s="89" t="s">
        <v>382</v>
      </c>
      <c r="J23668" s="94">
        <v>579</v>
      </c>
      <c r="K23668" s="94">
        <v>579</v>
      </c>
      <c r="P23668" s="94">
        <v>579</v>
      </c>
      <c r="Q23668" s="94">
        <v>579</v>
      </c>
      <c r="AS23668" s="94">
        <v>579</v>
      </c>
    </row>
    <row r="23669" spans="1:45">
      <c r="A23669" s="85" t="s">
        <v>146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81</v>
      </c>
      <c r="G23669" s="89" t="s">
        <v>382</v>
      </c>
      <c r="J23669" s="94">
        <v>576</v>
      </c>
      <c r="K23669" s="94">
        <v>576</v>
      </c>
      <c r="P23669" s="94">
        <v>576</v>
      </c>
      <c r="Q23669" s="94">
        <v>576</v>
      </c>
      <c r="AS23669" s="94">
        <v>576</v>
      </c>
    </row>
    <row r="23670" spans="1:45">
      <c r="A23670" s="85" t="s">
        <v>146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81</v>
      </c>
      <c r="G23670" s="89" t="s">
        <v>382</v>
      </c>
      <c r="J23670" s="94">
        <v>581</v>
      </c>
      <c r="K23670" s="94">
        <v>581</v>
      </c>
      <c r="P23670" s="94">
        <v>581</v>
      </c>
      <c r="Q23670" s="94">
        <v>581</v>
      </c>
      <c r="AS23670" s="94">
        <v>581</v>
      </c>
    </row>
    <row r="23671" spans="1:45">
      <c r="A23671" s="85" t="s">
        <v>146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81</v>
      </c>
      <c r="G23671" s="89" t="s">
        <v>382</v>
      </c>
      <c r="J23671" s="94">
        <v>582</v>
      </c>
      <c r="K23671" s="94">
        <v>582</v>
      </c>
      <c r="P23671" s="94">
        <v>582</v>
      </c>
      <c r="Q23671" s="94">
        <v>582</v>
      </c>
      <c r="AS23671" s="94">
        <v>582</v>
      </c>
    </row>
    <row r="23672" spans="1:45">
      <c r="A23672" s="85" t="s">
        <v>146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81</v>
      </c>
      <c r="G23672" s="89" t="s">
        <v>382</v>
      </c>
      <c r="J23672" s="94">
        <v>579</v>
      </c>
      <c r="K23672" s="94">
        <v>579</v>
      </c>
      <c r="P23672" s="94">
        <v>579</v>
      </c>
      <c r="Q23672" s="94">
        <v>579</v>
      </c>
      <c r="AS23672" s="94">
        <v>579</v>
      </c>
    </row>
    <row r="23673" spans="1:45">
      <c r="A23673" s="85" t="s">
        <v>146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81</v>
      </c>
      <c r="G23673" s="89" t="s">
        <v>382</v>
      </c>
      <c r="J23673" s="94">
        <v>587</v>
      </c>
      <c r="K23673" s="94">
        <v>587</v>
      </c>
      <c r="P23673" s="94">
        <v>587</v>
      </c>
      <c r="Q23673" s="94">
        <v>587</v>
      </c>
      <c r="AS23673" s="94">
        <v>587</v>
      </c>
    </row>
    <row r="23674" spans="1:45">
      <c r="A23674" s="85" t="s">
        <v>146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81</v>
      </c>
      <c r="G23674" s="89" t="s">
        <v>382</v>
      </c>
      <c r="J23674" s="94">
        <v>584</v>
      </c>
      <c r="K23674" s="94">
        <v>584</v>
      </c>
      <c r="P23674" s="94">
        <v>584</v>
      </c>
      <c r="Q23674" s="94">
        <v>584</v>
      </c>
      <c r="AS23674" s="94">
        <v>584</v>
      </c>
    </row>
    <row r="23675" spans="1:45">
      <c r="A23675" s="85" t="s">
        <v>146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81</v>
      </c>
      <c r="G23675" s="89" t="s">
        <v>382</v>
      </c>
      <c r="J23675" s="94">
        <v>494</v>
      </c>
      <c r="K23675" s="94">
        <v>494</v>
      </c>
      <c r="P23675" s="94">
        <v>494</v>
      </c>
      <c r="Q23675" s="94">
        <v>494</v>
      </c>
      <c r="AS23675" s="94">
        <v>494</v>
      </c>
    </row>
    <row r="23676" spans="1:45">
      <c r="A23676" s="85" t="s">
        <v>146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81</v>
      </c>
      <c r="G23676" s="89" t="s">
        <v>382</v>
      </c>
      <c r="J23676" s="94">
        <v>510</v>
      </c>
      <c r="K23676" s="94">
        <v>510</v>
      </c>
      <c r="P23676" s="94">
        <v>510</v>
      </c>
      <c r="Q23676" s="94">
        <v>510</v>
      </c>
      <c r="AS23676" s="94">
        <v>510</v>
      </c>
    </row>
    <row r="23677" spans="1:45">
      <c r="A23677" s="85" t="s">
        <v>146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81</v>
      </c>
      <c r="G23677" s="89" t="s">
        <v>382</v>
      </c>
      <c r="J23677" s="94">
        <v>515</v>
      </c>
      <c r="K23677" s="94">
        <v>515</v>
      </c>
      <c r="P23677" s="94">
        <v>515</v>
      </c>
      <c r="Q23677" s="94">
        <v>515</v>
      </c>
      <c r="AS23677" s="94">
        <v>515</v>
      </c>
    </row>
    <row r="23678" spans="1:45">
      <c r="A23678" s="85" t="s">
        <v>146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81</v>
      </c>
      <c r="G23678" s="89" t="s">
        <v>382</v>
      </c>
      <c r="J23678" s="94">
        <v>577</v>
      </c>
      <c r="K23678" s="94">
        <v>577</v>
      </c>
      <c r="P23678" s="94">
        <v>577</v>
      </c>
      <c r="Q23678" s="94">
        <v>577</v>
      </c>
      <c r="AS23678" s="94">
        <v>577</v>
      </c>
    </row>
    <row r="23679" spans="1:45">
      <c r="A23679" s="85" t="s">
        <v>146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81</v>
      </c>
      <c r="G23679" s="89" t="s">
        <v>382</v>
      </c>
      <c r="J23679" s="94">
        <v>538</v>
      </c>
      <c r="K23679" s="94">
        <v>538</v>
      </c>
      <c r="P23679" s="94">
        <v>538</v>
      </c>
      <c r="Q23679" s="94">
        <v>538</v>
      </c>
      <c r="AS23679" s="94">
        <v>538</v>
      </c>
    </row>
    <row r="23680" spans="1:45">
      <c r="A23680" s="85" t="s">
        <v>146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81</v>
      </c>
      <c r="G23680" s="89" t="s">
        <v>382</v>
      </c>
      <c r="J23680" s="94">
        <v>490</v>
      </c>
      <c r="K23680" s="94">
        <v>490</v>
      </c>
      <c r="P23680" s="94">
        <v>490</v>
      </c>
      <c r="Q23680" s="94">
        <v>490</v>
      </c>
      <c r="AS23680" s="94">
        <v>490</v>
      </c>
    </row>
    <row r="23681" spans="1:45">
      <c r="A23681" s="85" t="s">
        <v>146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81</v>
      </c>
      <c r="G23681" s="89" t="s">
        <v>382</v>
      </c>
      <c r="J23681" s="94">
        <v>493</v>
      </c>
      <c r="K23681" s="94">
        <v>493</v>
      </c>
      <c r="P23681" s="94">
        <v>493</v>
      </c>
      <c r="Q23681" s="94">
        <v>493</v>
      </c>
      <c r="AS23681" s="94">
        <v>493</v>
      </c>
    </row>
    <row r="23682" spans="1:45">
      <c r="A23682" s="85" t="s">
        <v>146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81</v>
      </c>
      <c r="G23682" s="89" t="s">
        <v>382</v>
      </c>
      <c r="J23682" s="94">
        <v>577</v>
      </c>
      <c r="K23682" s="94">
        <v>577</v>
      </c>
      <c r="P23682" s="94">
        <v>577</v>
      </c>
      <c r="Q23682" s="94">
        <v>577</v>
      </c>
      <c r="AS23682" s="94">
        <v>577</v>
      </c>
    </row>
    <row r="23683" spans="1:45">
      <c r="A23683" s="85" t="s">
        <v>146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81</v>
      </c>
      <c r="G23683" s="89" t="s">
        <v>382</v>
      </c>
      <c r="J23683" s="94">
        <v>516</v>
      </c>
      <c r="K23683" s="94">
        <v>516</v>
      </c>
      <c r="P23683" s="94">
        <v>516</v>
      </c>
      <c r="Q23683" s="94">
        <v>516</v>
      </c>
      <c r="AS23683" s="94">
        <v>516</v>
      </c>
    </row>
    <row r="23684" spans="1:45">
      <c r="A23684" s="85" t="s">
        <v>146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81</v>
      </c>
      <c r="G23684" s="89" t="s">
        <v>382</v>
      </c>
      <c r="J23684" s="94">
        <v>511</v>
      </c>
      <c r="K23684" s="94">
        <v>511</v>
      </c>
      <c r="P23684" s="94">
        <v>511</v>
      </c>
      <c r="Q23684" s="94">
        <v>511</v>
      </c>
      <c r="AS23684" s="94">
        <v>511</v>
      </c>
    </row>
    <row r="23685" spans="1:45">
      <c r="A23685" s="85" t="s">
        <v>146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81</v>
      </c>
      <c r="G23685" s="89" t="s">
        <v>382</v>
      </c>
      <c r="J23685" s="94">
        <v>510</v>
      </c>
      <c r="K23685" s="94">
        <v>510</v>
      </c>
      <c r="P23685" s="94">
        <v>510</v>
      </c>
      <c r="Q23685" s="94">
        <v>510</v>
      </c>
      <c r="AS23685" s="94">
        <v>510</v>
      </c>
    </row>
    <row r="23686" spans="1:45">
      <c r="A23686" s="85" t="s">
        <v>146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81</v>
      </c>
      <c r="G23686" s="89" t="s">
        <v>382</v>
      </c>
      <c r="J23686" s="94">
        <v>505</v>
      </c>
      <c r="K23686" s="94">
        <v>505</v>
      </c>
      <c r="P23686" s="94">
        <v>505</v>
      </c>
      <c r="Q23686" s="94">
        <v>505</v>
      </c>
      <c r="AS23686" s="94">
        <v>505</v>
      </c>
    </row>
    <row r="23687" spans="1:45">
      <c r="A23687" s="85" t="s">
        <v>146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81</v>
      </c>
      <c r="G23687" s="89" t="s">
        <v>382</v>
      </c>
      <c r="J23687" s="94">
        <v>445</v>
      </c>
      <c r="K23687" s="94">
        <v>445</v>
      </c>
      <c r="P23687" s="94">
        <v>445</v>
      </c>
      <c r="Q23687" s="94">
        <v>445</v>
      </c>
      <c r="AS23687" s="94">
        <v>445</v>
      </c>
    </row>
    <row r="23688" spans="1:45">
      <c r="A23688" s="85" t="s">
        <v>146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81</v>
      </c>
      <c r="G23688" s="89" t="s">
        <v>382</v>
      </c>
      <c r="J23688" s="94">
        <v>578</v>
      </c>
      <c r="K23688" s="94">
        <v>578</v>
      </c>
      <c r="P23688" s="94">
        <v>578</v>
      </c>
      <c r="Q23688" s="94">
        <v>578</v>
      </c>
      <c r="AS23688" s="94">
        <v>578</v>
      </c>
    </row>
    <row r="23689" spans="1:45">
      <c r="A23689" s="85" t="s">
        <v>146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81</v>
      </c>
      <c r="G23689" s="89" t="s">
        <v>382</v>
      </c>
      <c r="J23689" s="94">
        <v>586</v>
      </c>
      <c r="K23689" s="94">
        <v>586</v>
      </c>
      <c r="P23689" s="94">
        <v>586</v>
      </c>
      <c r="Q23689" s="94">
        <v>586</v>
      </c>
      <c r="AS23689" s="94">
        <v>586</v>
      </c>
    </row>
    <row r="23690" spans="1:45">
      <c r="A23690" s="85" t="s">
        <v>146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81</v>
      </c>
      <c r="G23690" s="89" t="s">
        <v>382</v>
      </c>
      <c r="J23690" s="94">
        <v>526</v>
      </c>
      <c r="K23690" s="94">
        <v>526</v>
      </c>
      <c r="P23690" s="94">
        <v>526</v>
      </c>
      <c r="Q23690" s="94">
        <v>526</v>
      </c>
      <c r="AS23690" s="94">
        <v>526</v>
      </c>
    </row>
    <row r="23691" spans="1:45">
      <c r="A23691" s="85" t="s">
        <v>146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81</v>
      </c>
      <c r="G23691" s="89" t="s">
        <v>382</v>
      </c>
      <c r="J23691" s="94">
        <v>522</v>
      </c>
      <c r="K23691" s="94">
        <v>522</v>
      </c>
      <c r="P23691" s="94">
        <v>522</v>
      </c>
      <c r="Q23691" s="94">
        <v>522</v>
      </c>
      <c r="AS23691" s="94">
        <v>522</v>
      </c>
    </row>
    <row r="23692" spans="1:45">
      <c r="A23692" s="85" t="s">
        <v>146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81</v>
      </c>
      <c r="G23692" s="89" t="s">
        <v>382</v>
      </c>
      <c r="J23692" s="94">
        <v>522</v>
      </c>
      <c r="K23692" s="94">
        <v>522</v>
      </c>
      <c r="P23692" s="94">
        <v>522</v>
      </c>
      <c r="Q23692" s="94">
        <v>522</v>
      </c>
      <c r="AS23692" s="94">
        <v>522</v>
      </c>
    </row>
    <row r="23693" spans="1:45">
      <c r="A23693" s="85" t="s">
        <v>146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81</v>
      </c>
      <c r="G23693" s="89" t="s">
        <v>382</v>
      </c>
      <c r="J23693" s="94">
        <v>524</v>
      </c>
      <c r="K23693" s="94">
        <v>524</v>
      </c>
      <c r="P23693" s="94">
        <v>524</v>
      </c>
      <c r="Q23693" s="94">
        <v>524</v>
      </c>
      <c r="AS23693" s="94">
        <v>524</v>
      </c>
    </row>
    <row r="23694" spans="1:45">
      <c r="A23694" s="85" t="s">
        <v>146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81</v>
      </c>
      <c r="G23694" s="89" t="s">
        <v>382</v>
      </c>
      <c r="J23694" s="94">
        <v>579</v>
      </c>
      <c r="K23694" s="94">
        <v>579</v>
      </c>
      <c r="P23694" s="94">
        <v>579</v>
      </c>
      <c r="Q23694" s="94">
        <v>579</v>
      </c>
      <c r="AS23694" s="94">
        <v>579</v>
      </c>
    </row>
    <row r="23695" spans="1:45">
      <c r="A23695" s="85" t="s">
        <v>146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81</v>
      </c>
      <c r="G23695" s="89" t="s">
        <v>382</v>
      </c>
      <c r="J23695" s="94">
        <v>586</v>
      </c>
      <c r="K23695" s="94">
        <v>586</v>
      </c>
      <c r="P23695" s="94">
        <v>586</v>
      </c>
      <c r="Q23695" s="94">
        <v>586</v>
      </c>
      <c r="AS23695" s="94">
        <v>586</v>
      </c>
    </row>
    <row r="23696" spans="1:45">
      <c r="A23696" s="85" t="s">
        <v>146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81</v>
      </c>
      <c r="G23696" s="89" t="s">
        <v>382</v>
      </c>
      <c r="J23696" s="94">
        <v>585</v>
      </c>
      <c r="K23696" s="94">
        <v>585</v>
      </c>
      <c r="P23696" s="94">
        <v>585</v>
      </c>
      <c r="Q23696" s="94">
        <v>585</v>
      </c>
      <c r="AS23696" s="94">
        <v>585</v>
      </c>
    </row>
    <row r="23697" spans="1:45">
      <c r="A23697" s="85" t="s">
        <v>146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81</v>
      </c>
      <c r="G23697" s="89" t="s">
        <v>382</v>
      </c>
      <c r="J23697" s="94">
        <v>584</v>
      </c>
      <c r="K23697" s="94">
        <v>584</v>
      </c>
      <c r="P23697" s="94">
        <v>584</v>
      </c>
      <c r="Q23697" s="94">
        <v>584</v>
      </c>
      <c r="AS23697" s="94">
        <v>584</v>
      </c>
    </row>
    <row r="23698" spans="1:45">
      <c r="A23698" s="85" t="s">
        <v>146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81</v>
      </c>
      <c r="G23698" s="89" t="s">
        <v>382</v>
      </c>
      <c r="J23698" s="94">
        <v>579</v>
      </c>
      <c r="K23698" s="94">
        <v>579</v>
      </c>
      <c r="P23698" s="94">
        <v>579</v>
      </c>
      <c r="Q23698" s="94">
        <v>579</v>
      </c>
      <c r="AS23698" s="94">
        <v>579</v>
      </c>
    </row>
    <row r="23699" spans="1:45">
      <c r="A23699" s="85" t="s">
        <v>146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81</v>
      </c>
      <c r="G23699" s="89" t="s">
        <v>382</v>
      </c>
      <c r="J23699" s="94">
        <v>531</v>
      </c>
      <c r="K23699" s="94">
        <v>531</v>
      </c>
      <c r="P23699" s="94">
        <v>531</v>
      </c>
      <c r="Q23699" s="94">
        <v>531</v>
      </c>
      <c r="AS23699" s="94">
        <v>531</v>
      </c>
    </row>
    <row r="23700" spans="1:45">
      <c r="A23700" s="85" t="s">
        <v>146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81</v>
      </c>
      <c r="G23700" s="89" t="s">
        <v>382</v>
      </c>
      <c r="J23700" s="94">
        <v>416</v>
      </c>
      <c r="K23700" s="94">
        <v>416</v>
      </c>
      <c r="P23700" s="94">
        <v>416</v>
      </c>
      <c r="Q23700" s="94">
        <v>416</v>
      </c>
      <c r="AS23700" s="94">
        <v>416</v>
      </c>
    </row>
    <row r="23701" spans="1:45">
      <c r="A23701" s="85" t="s">
        <v>146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81</v>
      </c>
      <c r="G23701" s="89" t="s">
        <v>382</v>
      </c>
      <c r="J23701" s="94">
        <v>400</v>
      </c>
      <c r="K23701" s="94">
        <v>400</v>
      </c>
      <c r="P23701" s="94">
        <v>400</v>
      </c>
      <c r="Q23701" s="94">
        <v>400</v>
      </c>
      <c r="AS23701" s="94">
        <v>400</v>
      </c>
    </row>
    <row r="23702" spans="1:45">
      <c r="A23702" s="85" t="s">
        <v>146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81</v>
      </c>
      <c r="G23702" s="89" t="s">
        <v>382</v>
      </c>
      <c r="J23702" s="94">
        <v>402</v>
      </c>
      <c r="K23702" s="94">
        <v>402</v>
      </c>
      <c r="P23702" s="94">
        <v>402</v>
      </c>
      <c r="Q23702" s="94">
        <v>402</v>
      </c>
      <c r="AS23702" s="94">
        <v>402</v>
      </c>
    </row>
    <row r="23703" spans="1:45">
      <c r="A23703" s="85" t="s">
        <v>146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81</v>
      </c>
      <c r="G23703" s="89" t="s">
        <v>382</v>
      </c>
      <c r="J23703" s="94">
        <v>402</v>
      </c>
      <c r="K23703" s="94">
        <v>402</v>
      </c>
      <c r="P23703" s="94">
        <v>402</v>
      </c>
      <c r="Q23703" s="94">
        <v>402</v>
      </c>
      <c r="AS23703" s="94">
        <v>402</v>
      </c>
    </row>
    <row r="23704" spans="1:45">
      <c r="A23704" s="85" t="s">
        <v>146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81</v>
      </c>
      <c r="G23704" s="89" t="s">
        <v>382</v>
      </c>
      <c r="J23704" s="94">
        <v>402</v>
      </c>
      <c r="K23704" s="94">
        <v>402</v>
      </c>
      <c r="P23704" s="94">
        <v>402</v>
      </c>
      <c r="Q23704" s="94">
        <v>402</v>
      </c>
      <c r="AS23704" s="94">
        <v>402</v>
      </c>
    </row>
    <row r="23705" spans="1:45">
      <c r="A23705" s="85" t="s">
        <v>146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81</v>
      </c>
      <c r="G23705" s="89" t="s">
        <v>382</v>
      </c>
      <c r="J23705" s="94">
        <v>409</v>
      </c>
      <c r="K23705" s="94">
        <v>409</v>
      </c>
      <c r="P23705" s="94">
        <v>409</v>
      </c>
      <c r="Q23705" s="94">
        <v>409</v>
      </c>
      <c r="AS23705" s="94">
        <v>409</v>
      </c>
    </row>
    <row r="23706" spans="1:45">
      <c r="A23706" s="85" t="s">
        <v>146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81</v>
      </c>
      <c r="G23706" s="89" t="s">
        <v>382</v>
      </c>
      <c r="J23706" s="94">
        <v>506</v>
      </c>
      <c r="K23706" s="94">
        <v>506</v>
      </c>
      <c r="P23706" s="94">
        <v>506</v>
      </c>
      <c r="Q23706" s="94">
        <v>506</v>
      </c>
      <c r="AS23706" s="94">
        <v>506</v>
      </c>
    </row>
    <row r="23707" spans="1:45">
      <c r="A23707" s="85" t="s">
        <v>146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81</v>
      </c>
      <c r="G23707" s="89" t="s">
        <v>382</v>
      </c>
      <c r="J23707" s="94">
        <v>512</v>
      </c>
      <c r="K23707" s="94">
        <v>512</v>
      </c>
      <c r="P23707" s="94">
        <v>512</v>
      </c>
      <c r="Q23707" s="94">
        <v>512</v>
      </c>
      <c r="AS23707" s="94">
        <v>512</v>
      </c>
    </row>
    <row r="23708" spans="1:45">
      <c r="A23708" s="85" t="s">
        <v>146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81</v>
      </c>
      <c r="G23708" s="89" t="s">
        <v>382</v>
      </c>
      <c r="J23708" s="94">
        <v>579</v>
      </c>
      <c r="K23708" s="94">
        <v>579</v>
      </c>
      <c r="P23708" s="94">
        <v>579</v>
      </c>
      <c r="Q23708" s="94">
        <v>579</v>
      </c>
      <c r="AS23708" s="94">
        <v>579</v>
      </c>
    </row>
    <row r="23709" spans="1:45">
      <c r="A23709" s="85" t="s">
        <v>146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81</v>
      </c>
      <c r="G23709" s="89" t="s">
        <v>382</v>
      </c>
      <c r="J23709" s="94">
        <v>576</v>
      </c>
      <c r="K23709" s="94">
        <v>576</v>
      </c>
      <c r="P23709" s="94">
        <v>576</v>
      </c>
      <c r="Q23709" s="94">
        <v>576</v>
      </c>
      <c r="AS23709" s="94">
        <v>576</v>
      </c>
    </row>
    <row r="23710" spans="1:45">
      <c r="A23710" s="85" t="s">
        <v>146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81</v>
      </c>
      <c r="G23710" s="89" t="s">
        <v>382</v>
      </c>
      <c r="J23710" s="94">
        <v>573</v>
      </c>
      <c r="K23710" s="94">
        <v>573</v>
      </c>
      <c r="P23710" s="94">
        <v>573</v>
      </c>
      <c r="Q23710" s="94">
        <v>573</v>
      </c>
      <c r="AS23710" s="94">
        <v>573</v>
      </c>
    </row>
    <row r="23711" spans="1:45">
      <c r="A23711" s="85" t="s">
        <v>146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81</v>
      </c>
      <c r="G23711" s="89" t="s">
        <v>382</v>
      </c>
      <c r="J23711" s="94">
        <v>509</v>
      </c>
      <c r="K23711" s="94">
        <v>509</v>
      </c>
      <c r="P23711" s="94">
        <v>509</v>
      </c>
      <c r="Q23711" s="94">
        <v>509</v>
      </c>
      <c r="AS23711" s="94">
        <v>509</v>
      </c>
    </row>
    <row r="23712" spans="1:45">
      <c r="A23712" s="85" t="s">
        <v>146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81</v>
      </c>
      <c r="G23712" s="89" t="s">
        <v>382</v>
      </c>
      <c r="J23712" s="94">
        <v>493</v>
      </c>
      <c r="K23712" s="94">
        <v>493</v>
      </c>
      <c r="P23712" s="94">
        <v>493</v>
      </c>
      <c r="Q23712" s="94">
        <v>493</v>
      </c>
      <c r="AS23712" s="94">
        <v>493</v>
      </c>
    </row>
    <row r="23713" spans="1:45">
      <c r="A23713" s="85" t="s">
        <v>146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81</v>
      </c>
      <c r="G23713" s="89" t="s">
        <v>382</v>
      </c>
      <c r="J23713" s="94">
        <v>498</v>
      </c>
      <c r="K23713" s="94">
        <v>498</v>
      </c>
      <c r="P23713" s="94">
        <v>498</v>
      </c>
      <c r="Q23713" s="94">
        <v>498</v>
      </c>
      <c r="AS23713" s="94">
        <v>498</v>
      </c>
    </row>
    <row r="23714" spans="1:45">
      <c r="A23714" s="85" t="s">
        <v>146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81</v>
      </c>
      <c r="G23714" s="89" t="s">
        <v>382</v>
      </c>
      <c r="J23714" s="94">
        <v>559</v>
      </c>
      <c r="K23714" s="94">
        <v>559</v>
      </c>
      <c r="P23714" s="94">
        <v>559</v>
      </c>
      <c r="Q23714" s="94">
        <v>559</v>
      </c>
      <c r="AS23714" s="94">
        <v>559</v>
      </c>
    </row>
    <row r="23715" spans="1:45">
      <c r="A23715" s="85" t="s">
        <v>146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81</v>
      </c>
      <c r="G23715" s="89" t="s">
        <v>382</v>
      </c>
      <c r="J23715" s="94">
        <v>562</v>
      </c>
      <c r="K23715" s="94">
        <v>562</v>
      </c>
      <c r="P23715" s="94">
        <v>562</v>
      </c>
      <c r="Q23715" s="94">
        <v>562</v>
      </c>
      <c r="AS23715" s="94">
        <v>562</v>
      </c>
    </row>
    <row r="23716" spans="1:45">
      <c r="A23716" s="85" t="s">
        <v>146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81</v>
      </c>
      <c r="G23716" s="89" t="s">
        <v>382</v>
      </c>
      <c r="J23716" s="94">
        <v>562</v>
      </c>
      <c r="K23716" s="94">
        <v>562</v>
      </c>
      <c r="P23716" s="94">
        <v>562</v>
      </c>
      <c r="Q23716" s="94">
        <v>562</v>
      </c>
      <c r="AS23716" s="94">
        <v>562</v>
      </c>
    </row>
    <row r="23717" spans="1:45">
      <c r="A23717" s="85" t="s">
        <v>146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81</v>
      </c>
      <c r="G23717" s="89" t="s">
        <v>382</v>
      </c>
      <c r="J23717" s="94">
        <v>564</v>
      </c>
      <c r="K23717" s="94">
        <v>564</v>
      </c>
      <c r="P23717" s="94">
        <v>564</v>
      </c>
      <c r="Q23717" s="94">
        <v>564</v>
      </c>
      <c r="AS23717" s="94">
        <v>564</v>
      </c>
    </row>
    <row r="23718" spans="1:45">
      <c r="A23718" s="85" t="s">
        <v>146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81</v>
      </c>
      <c r="G23718" s="89" t="s">
        <v>382</v>
      </c>
      <c r="J23718" s="94">
        <v>577</v>
      </c>
      <c r="K23718" s="94">
        <v>577</v>
      </c>
      <c r="P23718" s="94">
        <v>577</v>
      </c>
      <c r="Q23718" s="94">
        <v>577</v>
      </c>
      <c r="AS23718" s="94">
        <v>577</v>
      </c>
    </row>
    <row r="23719" spans="1:45">
      <c r="A23719" s="85" t="s">
        <v>146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81</v>
      </c>
      <c r="G23719" s="89" t="s">
        <v>382</v>
      </c>
      <c r="J23719" s="94">
        <v>596</v>
      </c>
      <c r="K23719" s="94">
        <v>596</v>
      </c>
      <c r="P23719" s="94">
        <v>596</v>
      </c>
      <c r="Q23719" s="94">
        <v>596</v>
      </c>
      <c r="AS23719" s="94">
        <v>596</v>
      </c>
    </row>
    <row r="23720" spans="1:45">
      <c r="A23720" s="85" t="s">
        <v>146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81</v>
      </c>
      <c r="G23720" s="89" t="s">
        <v>382</v>
      </c>
      <c r="J23720" s="94">
        <v>607</v>
      </c>
      <c r="K23720" s="94">
        <v>607</v>
      </c>
      <c r="P23720" s="94">
        <v>607</v>
      </c>
      <c r="Q23720" s="94">
        <v>607</v>
      </c>
      <c r="AS23720" s="94">
        <v>607</v>
      </c>
    </row>
    <row r="23721" spans="1:45">
      <c r="A23721" s="85" t="s">
        <v>146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81</v>
      </c>
      <c r="G23721" s="89" t="s">
        <v>382</v>
      </c>
      <c r="J23721" s="94">
        <v>605</v>
      </c>
      <c r="K23721" s="94">
        <v>605</v>
      </c>
      <c r="P23721" s="94">
        <v>605</v>
      </c>
      <c r="Q23721" s="94">
        <v>605</v>
      </c>
      <c r="AS23721" s="94">
        <v>605</v>
      </c>
    </row>
    <row r="23722" spans="1:45">
      <c r="A23722" s="85" t="s">
        <v>146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81</v>
      </c>
      <c r="G23722" s="89" t="s">
        <v>382</v>
      </c>
      <c r="J23722" s="94">
        <v>609</v>
      </c>
      <c r="K23722" s="94">
        <v>609</v>
      </c>
      <c r="P23722" s="94">
        <v>609</v>
      </c>
      <c r="Q23722" s="94">
        <v>609</v>
      </c>
      <c r="AS23722" s="94">
        <v>609</v>
      </c>
    </row>
    <row r="23723" spans="1:45">
      <c r="A23723" s="85" t="s">
        <v>146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81</v>
      </c>
      <c r="G23723" s="89" t="s">
        <v>382</v>
      </c>
      <c r="J23723" s="94">
        <v>591</v>
      </c>
      <c r="K23723" s="94">
        <v>591</v>
      </c>
      <c r="P23723" s="94">
        <v>591</v>
      </c>
      <c r="Q23723" s="94">
        <v>591</v>
      </c>
      <c r="AS23723" s="94">
        <v>591</v>
      </c>
    </row>
    <row r="23724" spans="1:45">
      <c r="A23724" s="85" t="s">
        <v>146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81</v>
      </c>
      <c r="G23724" s="89" t="s">
        <v>382</v>
      </c>
      <c r="J23724" s="94">
        <v>610</v>
      </c>
      <c r="K23724" s="94">
        <v>610</v>
      </c>
      <c r="P23724" s="94">
        <v>610</v>
      </c>
      <c r="Q23724" s="94">
        <v>610</v>
      </c>
      <c r="AS23724" s="94">
        <v>610</v>
      </c>
    </row>
    <row r="23725" spans="1:45">
      <c r="A23725" s="85" t="s">
        <v>146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81</v>
      </c>
      <c r="G23725" s="89" t="s">
        <v>382</v>
      </c>
      <c r="J23725" s="94">
        <v>591</v>
      </c>
      <c r="K23725" s="94">
        <v>591</v>
      </c>
      <c r="P23725" s="94">
        <v>591</v>
      </c>
      <c r="Q23725" s="94">
        <v>591</v>
      </c>
      <c r="AS23725" s="94">
        <v>591</v>
      </c>
    </row>
    <row r="23726" spans="1:45">
      <c r="A23726" s="85" t="s">
        <v>146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81</v>
      </c>
      <c r="G23726" s="89" t="s">
        <v>382</v>
      </c>
      <c r="J23726" s="94">
        <v>590</v>
      </c>
      <c r="K23726" s="94">
        <v>590</v>
      </c>
      <c r="P23726" s="94">
        <v>590</v>
      </c>
      <c r="Q23726" s="94">
        <v>590</v>
      </c>
      <c r="AS23726" s="94">
        <v>590</v>
      </c>
    </row>
    <row r="23727" spans="1:45">
      <c r="A23727" s="85" t="s">
        <v>146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81</v>
      </c>
      <c r="G23727" s="89" t="s">
        <v>382</v>
      </c>
      <c r="J23727" s="94">
        <v>587</v>
      </c>
      <c r="K23727" s="94">
        <v>587</v>
      </c>
      <c r="P23727" s="94">
        <v>587</v>
      </c>
      <c r="Q23727" s="94">
        <v>587</v>
      </c>
      <c r="AS23727" s="94">
        <v>587</v>
      </c>
    </row>
    <row r="23728" spans="1:45">
      <c r="A23728" s="85" t="s">
        <v>146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81</v>
      </c>
      <c r="G23728" s="89" t="s">
        <v>382</v>
      </c>
      <c r="J23728" s="94">
        <v>563</v>
      </c>
      <c r="K23728" s="94">
        <v>563</v>
      </c>
      <c r="P23728" s="94">
        <v>563</v>
      </c>
      <c r="Q23728" s="94">
        <v>563</v>
      </c>
      <c r="AS23728" s="94">
        <v>563</v>
      </c>
    </row>
    <row r="23729" spans="1:45">
      <c r="A23729" s="85" t="s">
        <v>146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81</v>
      </c>
      <c r="G23729" s="89" t="s">
        <v>382</v>
      </c>
      <c r="J23729" s="94">
        <v>538</v>
      </c>
      <c r="K23729" s="94">
        <v>538</v>
      </c>
      <c r="P23729" s="94">
        <v>538</v>
      </c>
      <c r="Q23729" s="94">
        <v>538</v>
      </c>
      <c r="AS23729" s="94">
        <v>538</v>
      </c>
    </row>
    <row r="23730" spans="1:45">
      <c r="A23730" s="85" t="s">
        <v>146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81</v>
      </c>
      <c r="G23730" s="89" t="s">
        <v>382</v>
      </c>
      <c r="J23730" s="94">
        <v>537</v>
      </c>
      <c r="K23730" s="94">
        <v>537</v>
      </c>
      <c r="P23730" s="94">
        <v>537</v>
      </c>
      <c r="Q23730" s="94">
        <v>537</v>
      </c>
      <c r="AS23730" s="94">
        <v>537</v>
      </c>
    </row>
    <row r="23731" spans="1:45">
      <c r="A23731" s="85" t="s">
        <v>146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81</v>
      </c>
      <c r="G23731" s="89" t="s">
        <v>382</v>
      </c>
      <c r="J23731" s="94">
        <v>584</v>
      </c>
      <c r="K23731" s="94">
        <v>584</v>
      </c>
      <c r="P23731" s="94">
        <v>584</v>
      </c>
      <c r="Q23731" s="94">
        <v>584</v>
      </c>
      <c r="AS23731" s="94">
        <v>584</v>
      </c>
    </row>
    <row r="23732" spans="1:45">
      <c r="A23732" s="85" t="s">
        <v>146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81</v>
      </c>
      <c r="G23732" s="89" t="s">
        <v>382</v>
      </c>
      <c r="J23732" s="94">
        <v>585</v>
      </c>
      <c r="K23732" s="94">
        <v>585</v>
      </c>
      <c r="P23732" s="94">
        <v>585</v>
      </c>
      <c r="Q23732" s="94">
        <v>585</v>
      </c>
      <c r="AS23732" s="94">
        <v>585</v>
      </c>
    </row>
    <row r="23733" spans="1:45">
      <c r="A23733" s="85" t="s">
        <v>146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81</v>
      </c>
      <c r="G23733" s="89" t="s">
        <v>382</v>
      </c>
      <c r="J23733" s="94">
        <v>587</v>
      </c>
      <c r="K23733" s="94">
        <v>587</v>
      </c>
      <c r="P23733" s="94">
        <v>587</v>
      </c>
      <c r="Q23733" s="94">
        <v>587</v>
      </c>
      <c r="AS23733" s="94">
        <v>587</v>
      </c>
    </row>
    <row r="23734" spans="1:45">
      <c r="A23734" s="85" t="s">
        <v>146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81</v>
      </c>
      <c r="G23734" s="89" t="s">
        <v>382</v>
      </c>
      <c r="J23734" s="94">
        <v>585</v>
      </c>
      <c r="K23734" s="94">
        <v>585</v>
      </c>
      <c r="P23734" s="94">
        <v>585</v>
      </c>
      <c r="Q23734" s="94">
        <v>585</v>
      </c>
      <c r="AS23734" s="94">
        <v>585</v>
      </c>
    </row>
    <row r="23735" spans="1:45">
      <c r="A23735" s="85" t="s">
        <v>146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81</v>
      </c>
      <c r="G23735" s="89" t="s">
        <v>382</v>
      </c>
      <c r="J23735" s="94">
        <v>585</v>
      </c>
      <c r="K23735" s="94">
        <v>585</v>
      </c>
      <c r="P23735" s="94">
        <v>585</v>
      </c>
      <c r="Q23735" s="94">
        <v>585</v>
      </c>
      <c r="AS23735" s="94">
        <v>585</v>
      </c>
    </row>
    <row r="23736" spans="1:45">
      <c r="A23736" s="85" t="s">
        <v>146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81</v>
      </c>
      <c r="G23736" s="89" t="s">
        <v>382</v>
      </c>
      <c r="J23736" s="94">
        <v>563</v>
      </c>
      <c r="K23736" s="94">
        <v>563</v>
      </c>
      <c r="P23736" s="94">
        <v>563</v>
      </c>
      <c r="Q23736" s="94">
        <v>563</v>
      </c>
      <c r="AS23736" s="94">
        <v>563</v>
      </c>
    </row>
    <row r="23737" spans="1:45">
      <c r="A23737" s="85" t="s">
        <v>146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81</v>
      </c>
      <c r="G23737" s="89" t="s">
        <v>382</v>
      </c>
      <c r="J23737" s="94">
        <v>559</v>
      </c>
      <c r="K23737" s="94">
        <v>559</v>
      </c>
      <c r="P23737" s="94">
        <v>559</v>
      </c>
      <c r="Q23737" s="94">
        <v>559</v>
      </c>
      <c r="AS23737" s="94">
        <v>559</v>
      </c>
    </row>
    <row r="23738" spans="1:45">
      <c r="A23738" s="85" t="s">
        <v>146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81</v>
      </c>
      <c r="G23738" s="89" t="s">
        <v>382</v>
      </c>
      <c r="J23738" s="94">
        <v>502</v>
      </c>
      <c r="K23738" s="94">
        <v>502</v>
      </c>
      <c r="P23738" s="94">
        <v>502</v>
      </c>
      <c r="Q23738" s="94">
        <v>502</v>
      </c>
      <c r="AS23738" s="94">
        <v>502</v>
      </c>
    </row>
    <row r="23739" spans="1:45">
      <c r="A23739" s="85" t="s">
        <v>146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81</v>
      </c>
      <c r="G23739" s="89" t="s">
        <v>382</v>
      </c>
      <c r="J23739" s="94">
        <v>487</v>
      </c>
      <c r="K23739" s="94">
        <v>487</v>
      </c>
      <c r="P23739" s="94">
        <v>487</v>
      </c>
      <c r="Q23739" s="94">
        <v>487</v>
      </c>
      <c r="AS23739" s="94">
        <v>487</v>
      </c>
    </row>
    <row r="23740" spans="1:45">
      <c r="A23740" s="85" t="s">
        <v>146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81</v>
      </c>
      <c r="G23740" s="89" t="s">
        <v>382</v>
      </c>
      <c r="J23740" s="94">
        <v>532</v>
      </c>
      <c r="K23740" s="94">
        <v>532</v>
      </c>
      <c r="P23740" s="94">
        <v>532</v>
      </c>
      <c r="Q23740" s="94">
        <v>532</v>
      </c>
      <c r="AS23740" s="94">
        <v>532</v>
      </c>
    </row>
    <row r="23741" spans="1:45">
      <c r="A23741" s="85" t="s">
        <v>146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81</v>
      </c>
      <c r="G23741" s="89" t="s">
        <v>382</v>
      </c>
      <c r="J23741" s="94">
        <v>535</v>
      </c>
      <c r="K23741" s="94">
        <v>535</v>
      </c>
      <c r="P23741" s="94">
        <v>535</v>
      </c>
      <c r="Q23741" s="94">
        <v>535</v>
      </c>
      <c r="AS23741" s="94">
        <v>535</v>
      </c>
    </row>
    <row r="23742" spans="1:45">
      <c r="A23742" s="85" t="s">
        <v>146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81</v>
      </c>
      <c r="G23742" s="89" t="s">
        <v>382</v>
      </c>
      <c r="J23742" s="94">
        <v>500</v>
      </c>
      <c r="K23742" s="94">
        <v>500</v>
      </c>
      <c r="P23742" s="94">
        <v>500</v>
      </c>
      <c r="Q23742" s="94">
        <v>500</v>
      </c>
      <c r="AS23742" s="94">
        <v>500</v>
      </c>
    </row>
    <row r="23743" spans="1:45">
      <c r="A23743" s="85" t="s">
        <v>146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81</v>
      </c>
      <c r="G23743" s="89" t="s">
        <v>382</v>
      </c>
      <c r="J23743" s="94">
        <v>495</v>
      </c>
      <c r="K23743" s="94">
        <v>495</v>
      </c>
      <c r="P23743" s="94">
        <v>495</v>
      </c>
      <c r="Q23743" s="94">
        <v>495</v>
      </c>
      <c r="AS23743" s="94">
        <v>495</v>
      </c>
    </row>
    <row r="23744" spans="1:45">
      <c r="A23744" s="85" t="s">
        <v>146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81</v>
      </c>
      <c r="G23744" s="89" t="s">
        <v>382</v>
      </c>
      <c r="J23744" s="94">
        <v>606</v>
      </c>
      <c r="K23744" s="94">
        <v>606</v>
      </c>
      <c r="P23744" s="94">
        <v>606</v>
      </c>
      <c r="Q23744" s="94">
        <v>606</v>
      </c>
      <c r="AS23744" s="94">
        <v>606</v>
      </c>
    </row>
    <row r="23745" spans="1:45">
      <c r="A23745" s="85" t="s">
        <v>146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81</v>
      </c>
      <c r="G23745" s="89" t="s">
        <v>382</v>
      </c>
      <c r="J23745" s="94">
        <v>611</v>
      </c>
      <c r="K23745" s="94">
        <v>611</v>
      </c>
      <c r="P23745" s="94">
        <v>611</v>
      </c>
      <c r="Q23745" s="94">
        <v>611</v>
      </c>
      <c r="AS23745" s="94">
        <v>611</v>
      </c>
    </row>
    <row r="23746" spans="1:45">
      <c r="A23746" s="85" t="s">
        <v>146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81</v>
      </c>
      <c r="G23746" s="89" t="s">
        <v>382</v>
      </c>
      <c r="J23746" s="94">
        <v>579</v>
      </c>
      <c r="K23746" s="94">
        <v>579</v>
      </c>
      <c r="P23746" s="94">
        <v>579</v>
      </c>
      <c r="Q23746" s="94">
        <v>579</v>
      </c>
      <c r="AS23746" s="94">
        <v>579</v>
      </c>
    </row>
    <row r="23747" spans="1:45">
      <c r="A23747" s="85" t="s">
        <v>146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81</v>
      </c>
      <c r="G23747" s="89" t="s">
        <v>382</v>
      </c>
      <c r="J23747" s="94">
        <v>498</v>
      </c>
      <c r="K23747" s="94">
        <v>498</v>
      </c>
      <c r="P23747" s="94">
        <v>498</v>
      </c>
      <c r="Q23747" s="94">
        <v>498</v>
      </c>
      <c r="AS23747" s="94">
        <v>498</v>
      </c>
    </row>
    <row r="23748" spans="1:45">
      <c r="A23748" s="85" t="s">
        <v>146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81</v>
      </c>
      <c r="G23748" s="89" t="s">
        <v>382</v>
      </c>
      <c r="J23748" s="94">
        <v>573</v>
      </c>
      <c r="K23748" s="94">
        <v>573</v>
      </c>
      <c r="P23748" s="94">
        <v>573</v>
      </c>
      <c r="Q23748" s="94">
        <v>573</v>
      </c>
      <c r="AS23748" s="94">
        <v>573</v>
      </c>
    </row>
    <row r="23749" spans="1:45">
      <c r="A23749" s="85" t="s">
        <v>146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81</v>
      </c>
      <c r="G23749" s="89" t="s">
        <v>382</v>
      </c>
      <c r="J23749" s="94">
        <v>543</v>
      </c>
      <c r="K23749" s="94">
        <v>543</v>
      </c>
      <c r="P23749" s="94">
        <v>543</v>
      </c>
      <c r="Q23749" s="94">
        <v>543</v>
      </c>
      <c r="AS23749" s="94">
        <v>543</v>
      </c>
    </row>
    <row r="23750" spans="1:45">
      <c r="A23750" s="85" t="s">
        <v>146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81</v>
      </c>
      <c r="G23750" s="89" t="s">
        <v>382</v>
      </c>
      <c r="J23750" s="94">
        <v>520</v>
      </c>
      <c r="K23750" s="94">
        <v>520</v>
      </c>
      <c r="P23750" s="94">
        <v>520</v>
      </c>
      <c r="Q23750" s="94">
        <v>520</v>
      </c>
      <c r="AS23750" s="94">
        <v>520</v>
      </c>
    </row>
    <row r="23751" spans="1:45">
      <c r="A23751" s="85" t="s">
        <v>146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81</v>
      </c>
      <c r="G23751" s="89" t="s">
        <v>382</v>
      </c>
      <c r="J23751" s="94">
        <v>495</v>
      </c>
      <c r="K23751" s="94">
        <v>495</v>
      </c>
      <c r="P23751" s="94">
        <v>495</v>
      </c>
      <c r="Q23751" s="94">
        <v>495</v>
      </c>
      <c r="AS23751" s="94">
        <v>495</v>
      </c>
    </row>
    <row r="23752" spans="1:45">
      <c r="A23752" s="85" t="s">
        <v>146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81</v>
      </c>
      <c r="G23752" s="89" t="s">
        <v>382</v>
      </c>
      <c r="J23752" s="94">
        <v>543</v>
      </c>
      <c r="K23752" s="94">
        <v>543</v>
      </c>
      <c r="P23752" s="94">
        <v>543</v>
      </c>
      <c r="Q23752" s="94">
        <v>543</v>
      </c>
      <c r="AS23752" s="94">
        <v>543</v>
      </c>
    </row>
    <row r="23753" spans="1:45">
      <c r="A23753" s="85" t="s">
        <v>146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81</v>
      </c>
      <c r="G23753" s="89" t="s">
        <v>382</v>
      </c>
      <c r="J23753" s="94">
        <v>542</v>
      </c>
      <c r="K23753" s="94">
        <v>542</v>
      </c>
      <c r="P23753" s="94">
        <v>542</v>
      </c>
      <c r="Q23753" s="94">
        <v>542</v>
      </c>
      <c r="AS23753" s="94">
        <v>542</v>
      </c>
    </row>
    <row r="23754" spans="1:45">
      <c r="A23754" s="85" t="s">
        <v>146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81</v>
      </c>
      <c r="G23754" s="89" t="s">
        <v>382</v>
      </c>
      <c r="J23754" s="94">
        <v>423</v>
      </c>
      <c r="K23754" s="94">
        <v>423</v>
      </c>
      <c r="P23754" s="94">
        <v>423</v>
      </c>
      <c r="Q23754" s="94">
        <v>423</v>
      </c>
      <c r="AS23754" s="94">
        <v>423</v>
      </c>
    </row>
    <row r="23755" spans="1:45">
      <c r="A23755" s="85" t="s">
        <v>146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81</v>
      </c>
      <c r="G23755" s="89" t="s">
        <v>382</v>
      </c>
      <c r="J23755" s="94">
        <v>420</v>
      </c>
      <c r="K23755" s="94">
        <v>420</v>
      </c>
      <c r="P23755" s="94">
        <v>420</v>
      </c>
      <c r="Q23755" s="94">
        <v>420</v>
      </c>
      <c r="AS23755" s="94">
        <v>420</v>
      </c>
    </row>
    <row r="23756" spans="1:45">
      <c r="A23756" s="85" t="s">
        <v>146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81</v>
      </c>
      <c r="G23756" s="89" t="s">
        <v>382</v>
      </c>
      <c r="J23756" s="94">
        <v>509</v>
      </c>
      <c r="K23756" s="94">
        <v>509</v>
      </c>
      <c r="P23756" s="94">
        <v>509</v>
      </c>
      <c r="Q23756" s="94">
        <v>509</v>
      </c>
      <c r="AS23756" s="94">
        <v>509</v>
      </c>
    </row>
    <row r="23757" spans="1:45">
      <c r="A23757" s="85" t="s">
        <v>146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81</v>
      </c>
      <c r="G23757" s="89" t="s">
        <v>382</v>
      </c>
      <c r="J23757" s="94">
        <v>499</v>
      </c>
      <c r="K23757" s="94">
        <v>499</v>
      </c>
      <c r="P23757" s="94">
        <v>499</v>
      </c>
      <c r="Q23757" s="94">
        <v>499</v>
      </c>
      <c r="AS23757" s="94">
        <v>499</v>
      </c>
    </row>
    <row r="23758" spans="1:45">
      <c r="A23758" s="85" t="s">
        <v>146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81</v>
      </c>
      <c r="G23758" s="89" t="s">
        <v>382</v>
      </c>
      <c r="J23758" s="94">
        <v>562</v>
      </c>
      <c r="K23758" s="94">
        <v>562</v>
      </c>
      <c r="P23758" s="94">
        <v>562</v>
      </c>
      <c r="Q23758" s="94">
        <v>562</v>
      </c>
      <c r="AS23758" s="94">
        <v>562</v>
      </c>
    </row>
    <row r="23759" spans="1:45">
      <c r="A23759" s="85" t="s">
        <v>146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81</v>
      </c>
      <c r="G23759" s="89" t="s">
        <v>382</v>
      </c>
      <c r="J23759" s="94">
        <v>560</v>
      </c>
      <c r="K23759" s="94">
        <v>560</v>
      </c>
      <c r="P23759" s="94">
        <v>560</v>
      </c>
      <c r="Q23759" s="94">
        <v>560</v>
      </c>
      <c r="AS23759" s="94">
        <v>560</v>
      </c>
    </row>
    <row r="23760" spans="1:45">
      <c r="A23760" s="85" t="s">
        <v>146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81</v>
      </c>
      <c r="G23760" s="89" t="s">
        <v>382</v>
      </c>
      <c r="J23760" s="94">
        <v>476</v>
      </c>
      <c r="K23760" s="94">
        <v>476</v>
      </c>
      <c r="P23760" s="94">
        <v>476</v>
      </c>
      <c r="Q23760" s="94">
        <v>476</v>
      </c>
      <c r="AS23760" s="94">
        <v>476</v>
      </c>
    </row>
    <row r="23761" spans="1:45">
      <c r="A23761" s="85" t="s">
        <v>146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81</v>
      </c>
      <c r="G23761" s="89" t="s">
        <v>382</v>
      </c>
      <c r="J23761" s="94">
        <v>381</v>
      </c>
      <c r="K23761" s="94">
        <v>381</v>
      </c>
      <c r="P23761" s="94">
        <v>381</v>
      </c>
      <c r="Q23761" s="94">
        <v>381</v>
      </c>
      <c r="AS23761" s="94">
        <v>381</v>
      </c>
    </row>
    <row r="23762" spans="1:45">
      <c r="A23762" s="85" t="s">
        <v>146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81</v>
      </c>
      <c r="G23762" s="89" t="s">
        <v>382</v>
      </c>
      <c r="J23762" s="94">
        <v>256</v>
      </c>
      <c r="K23762" s="94">
        <v>256</v>
      </c>
      <c r="P23762" s="94">
        <v>256</v>
      </c>
      <c r="Q23762" s="94">
        <v>256</v>
      </c>
      <c r="AS23762" s="94">
        <v>256</v>
      </c>
    </row>
    <row r="23763" spans="1:45">
      <c r="A23763" s="85" t="s">
        <v>146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81</v>
      </c>
      <c r="G23763" s="89" t="s">
        <v>382</v>
      </c>
      <c r="J23763" s="94">
        <v>247</v>
      </c>
      <c r="K23763" s="94">
        <v>247</v>
      </c>
      <c r="P23763" s="94">
        <v>247</v>
      </c>
      <c r="Q23763" s="94">
        <v>247</v>
      </c>
      <c r="AS23763" s="94">
        <v>247</v>
      </c>
    </row>
    <row r="23764" spans="1:45">
      <c r="A23764" s="85" t="s">
        <v>146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81</v>
      </c>
      <c r="G23764" s="89" t="s">
        <v>382</v>
      </c>
      <c r="J23764" s="94">
        <v>246</v>
      </c>
      <c r="K23764" s="94">
        <v>246</v>
      </c>
      <c r="P23764" s="94">
        <v>246</v>
      </c>
      <c r="Q23764" s="94">
        <v>246</v>
      </c>
      <c r="AS23764" s="94">
        <v>246</v>
      </c>
    </row>
    <row r="23765" spans="1:45">
      <c r="A23765" s="85" t="s">
        <v>146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81</v>
      </c>
      <c r="G23765" s="89" t="s">
        <v>382</v>
      </c>
      <c r="J23765" s="94">
        <v>249</v>
      </c>
      <c r="K23765" s="94">
        <v>249</v>
      </c>
      <c r="P23765" s="94">
        <v>249</v>
      </c>
      <c r="Q23765" s="94">
        <v>249</v>
      </c>
      <c r="AS23765" s="94">
        <v>249</v>
      </c>
    </row>
    <row r="23766" spans="1:45">
      <c r="A23766" s="85" t="s">
        <v>146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81</v>
      </c>
      <c r="G23766" s="89" t="s">
        <v>382</v>
      </c>
      <c r="J23766" s="94">
        <v>259</v>
      </c>
      <c r="K23766" s="94">
        <v>259</v>
      </c>
      <c r="P23766" s="94">
        <v>259</v>
      </c>
      <c r="Q23766" s="94">
        <v>259</v>
      </c>
      <c r="AS23766" s="94">
        <v>259</v>
      </c>
    </row>
    <row r="23767" spans="1:45">
      <c r="A23767" s="85" t="s">
        <v>146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81</v>
      </c>
      <c r="G23767" s="89" t="s">
        <v>382</v>
      </c>
      <c r="J23767" s="94">
        <v>279</v>
      </c>
      <c r="K23767" s="94">
        <v>279</v>
      </c>
      <c r="P23767" s="94">
        <v>279</v>
      </c>
      <c r="Q23767" s="94">
        <v>279</v>
      </c>
      <c r="AS23767" s="94">
        <v>279</v>
      </c>
    </row>
    <row r="23768" spans="1:45">
      <c r="A23768" s="85" t="s">
        <v>146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81</v>
      </c>
      <c r="G23768" s="89" t="s">
        <v>382</v>
      </c>
      <c r="J23768" s="94">
        <v>276</v>
      </c>
      <c r="K23768" s="94">
        <v>276</v>
      </c>
      <c r="P23768" s="94">
        <v>276</v>
      </c>
      <c r="Q23768" s="94">
        <v>276</v>
      </c>
      <c r="AS23768" s="94">
        <v>276</v>
      </c>
    </row>
    <row r="23769" spans="1:45">
      <c r="A23769" s="85" t="s">
        <v>146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81</v>
      </c>
      <c r="G23769" s="89" t="s">
        <v>382</v>
      </c>
      <c r="J23769" s="94">
        <v>281</v>
      </c>
      <c r="K23769" s="94">
        <v>281</v>
      </c>
      <c r="P23769" s="94">
        <v>281</v>
      </c>
      <c r="Q23769" s="94">
        <v>281</v>
      </c>
      <c r="AS23769" s="94">
        <v>281</v>
      </c>
    </row>
    <row r="23770" spans="1:45">
      <c r="A23770" s="85" t="s">
        <v>146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81</v>
      </c>
      <c r="G23770" s="89" t="s">
        <v>382</v>
      </c>
      <c r="J23770" s="94">
        <v>280</v>
      </c>
      <c r="K23770" s="94">
        <v>280</v>
      </c>
      <c r="P23770" s="94">
        <v>280</v>
      </c>
      <c r="Q23770" s="94">
        <v>280</v>
      </c>
      <c r="AS23770" s="94">
        <v>280</v>
      </c>
    </row>
    <row r="23771" spans="1:45">
      <c r="A23771" s="85" t="s">
        <v>146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81</v>
      </c>
      <c r="G23771" s="89" t="s">
        <v>382</v>
      </c>
      <c r="J23771" s="94">
        <v>280</v>
      </c>
      <c r="K23771" s="94">
        <v>280</v>
      </c>
      <c r="P23771" s="94">
        <v>280</v>
      </c>
      <c r="Q23771" s="94">
        <v>280</v>
      </c>
      <c r="AS23771" s="94">
        <v>280</v>
      </c>
    </row>
    <row r="23772" spans="1:45">
      <c r="A23772" s="85" t="s">
        <v>146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81</v>
      </c>
      <c r="G23772" s="89" t="s">
        <v>382</v>
      </c>
      <c r="J23772" s="94">
        <v>285</v>
      </c>
      <c r="K23772" s="94">
        <v>285</v>
      </c>
      <c r="P23772" s="94">
        <v>285</v>
      </c>
      <c r="Q23772" s="94">
        <v>285</v>
      </c>
      <c r="AS23772" s="94">
        <v>285</v>
      </c>
    </row>
    <row r="23773" spans="1:45">
      <c r="A23773" s="85" t="s">
        <v>146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81</v>
      </c>
      <c r="G23773" s="89" t="s">
        <v>382</v>
      </c>
      <c r="J23773" s="94">
        <v>282</v>
      </c>
      <c r="K23773" s="94">
        <v>282</v>
      </c>
      <c r="P23773" s="94">
        <v>282</v>
      </c>
      <c r="Q23773" s="94">
        <v>282</v>
      </c>
      <c r="AS23773" s="94">
        <v>282</v>
      </c>
    </row>
    <row r="23774" spans="1:45">
      <c r="A23774" s="85" t="s">
        <v>146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81</v>
      </c>
      <c r="G23774" s="89" t="s">
        <v>382</v>
      </c>
      <c r="J23774" s="94">
        <v>276</v>
      </c>
      <c r="K23774" s="94">
        <v>276</v>
      </c>
      <c r="P23774" s="94">
        <v>276</v>
      </c>
      <c r="Q23774" s="94">
        <v>276</v>
      </c>
      <c r="AS23774" s="94">
        <v>276</v>
      </c>
    </row>
    <row r="23775" spans="1:45">
      <c r="A23775" s="85" t="s">
        <v>146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81</v>
      </c>
      <c r="G23775" s="89" t="s">
        <v>382</v>
      </c>
      <c r="J23775" s="94">
        <v>283</v>
      </c>
      <c r="K23775" s="94">
        <v>283</v>
      </c>
      <c r="P23775" s="94">
        <v>283</v>
      </c>
      <c r="Q23775" s="94">
        <v>283</v>
      </c>
      <c r="AS23775" s="94">
        <v>283</v>
      </c>
    </row>
    <row r="23776" spans="1:45">
      <c r="A23776" s="85" t="s">
        <v>146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81</v>
      </c>
      <c r="G23776" s="89" t="s">
        <v>382</v>
      </c>
      <c r="J23776" s="94">
        <v>208</v>
      </c>
      <c r="K23776" s="94">
        <v>208</v>
      </c>
      <c r="P23776" s="94">
        <v>208</v>
      </c>
      <c r="Q23776" s="94">
        <v>208</v>
      </c>
      <c r="AS23776" s="94">
        <v>208</v>
      </c>
    </row>
    <row r="23777" spans="1:45">
      <c r="A23777" s="85" t="s">
        <v>146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81</v>
      </c>
      <c r="G23777" s="89" t="s">
        <v>382</v>
      </c>
      <c r="J23777" s="94">
        <v>202</v>
      </c>
      <c r="K23777" s="94">
        <v>202</v>
      </c>
      <c r="P23777" s="94">
        <v>202</v>
      </c>
      <c r="Q23777" s="94">
        <v>202</v>
      </c>
      <c r="AS23777" s="94">
        <v>202</v>
      </c>
    </row>
    <row r="23778" spans="1:45">
      <c r="A23778" s="85" t="s">
        <v>146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81</v>
      </c>
      <c r="G23778" s="89" t="s">
        <v>382</v>
      </c>
      <c r="J23778" s="94">
        <v>184</v>
      </c>
      <c r="K23778" s="94">
        <v>184</v>
      </c>
      <c r="P23778" s="94">
        <v>184</v>
      </c>
      <c r="Q23778" s="94">
        <v>184</v>
      </c>
      <c r="AS23778" s="94">
        <v>184</v>
      </c>
    </row>
    <row r="23779" spans="1:45">
      <c r="A23779" s="85" t="s">
        <v>146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81</v>
      </c>
      <c r="G23779" s="89" t="s">
        <v>382</v>
      </c>
      <c r="J23779" s="94">
        <v>214</v>
      </c>
      <c r="K23779" s="94">
        <v>214</v>
      </c>
      <c r="P23779" s="94">
        <v>214</v>
      </c>
      <c r="Q23779" s="94">
        <v>214</v>
      </c>
      <c r="AS23779" s="94">
        <v>214</v>
      </c>
    </row>
    <row r="23780" spans="1:45">
      <c r="A23780" s="85" t="s">
        <v>146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81</v>
      </c>
      <c r="G23780" s="89" t="s">
        <v>382</v>
      </c>
      <c r="J23780" s="94">
        <v>213</v>
      </c>
      <c r="K23780" s="94">
        <v>213</v>
      </c>
      <c r="P23780" s="94">
        <v>213</v>
      </c>
      <c r="Q23780" s="94">
        <v>213</v>
      </c>
      <c r="AS23780" s="94">
        <v>213</v>
      </c>
    </row>
    <row r="23781" spans="1:45">
      <c r="A23781" s="85" t="s">
        <v>146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81</v>
      </c>
      <c r="G23781" s="89" t="s">
        <v>382</v>
      </c>
      <c r="J23781" s="94">
        <v>236</v>
      </c>
      <c r="K23781" s="94">
        <v>236</v>
      </c>
      <c r="P23781" s="94">
        <v>236</v>
      </c>
      <c r="Q23781" s="94">
        <v>236</v>
      </c>
      <c r="AS23781" s="94">
        <v>236</v>
      </c>
    </row>
    <row r="23782" spans="1:45">
      <c r="A23782" s="85" t="s">
        <v>146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81</v>
      </c>
      <c r="G23782" s="89" t="s">
        <v>382</v>
      </c>
      <c r="J23782" s="94">
        <v>215</v>
      </c>
      <c r="K23782" s="94">
        <v>215</v>
      </c>
      <c r="P23782" s="94">
        <v>215</v>
      </c>
      <c r="Q23782" s="94">
        <v>215</v>
      </c>
      <c r="AS23782" s="94">
        <v>215</v>
      </c>
    </row>
    <row r="23783" spans="1:45">
      <c r="A23783" s="85" t="s">
        <v>146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81</v>
      </c>
      <c r="G23783" s="89" t="s">
        <v>382</v>
      </c>
      <c r="J23783" s="94">
        <v>236</v>
      </c>
      <c r="K23783" s="94">
        <v>236</v>
      </c>
      <c r="P23783" s="94">
        <v>236</v>
      </c>
      <c r="Q23783" s="94">
        <v>236</v>
      </c>
      <c r="AS23783" s="94">
        <v>236</v>
      </c>
    </row>
    <row r="23784" spans="1:45">
      <c r="A23784" s="85" t="s">
        <v>146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81</v>
      </c>
      <c r="G23784" s="89" t="s">
        <v>382</v>
      </c>
      <c r="J23784" s="94">
        <v>250</v>
      </c>
      <c r="K23784" s="94">
        <v>250</v>
      </c>
      <c r="P23784" s="94">
        <v>250</v>
      </c>
      <c r="Q23784" s="94">
        <v>250</v>
      </c>
      <c r="AS23784" s="94">
        <v>250</v>
      </c>
    </row>
    <row r="23785" spans="1:45">
      <c r="A23785" s="85" t="s">
        <v>146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81</v>
      </c>
      <c r="G23785" s="89" t="s">
        <v>382</v>
      </c>
      <c r="J23785" s="94">
        <v>249</v>
      </c>
      <c r="K23785" s="94">
        <v>249</v>
      </c>
      <c r="P23785" s="94">
        <v>249</v>
      </c>
      <c r="Q23785" s="94">
        <v>249</v>
      </c>
      <c r="AS23785" s="94">
        <v>249</v>
      </c>
    </row>
    <row r="23786" spans="1:45">
      <c r="A23786" s="85" t="s">
        <v>146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81</v>
      </c>
      <c r="G23786" s="89" t="s">
        <v>382</v>
      </c>
      <c r="J23786" s="94">
        <v>233</v>
      </c>
      <c r="K23786" s="94">
        <v>233</v>
      </c>
      <c r="P23786" s="94">
        <v>233</v>
      </c>
      <c r="Q23786" s="94">
        <v>233</v>
      </c>
      <c r="AS23786" s="94">
        <v>233</v>
      </c>
    </row>
    <row r="23787" spans="1:45">
      <c r="A23787" s="85" t="s">
        <v>146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81</v>
      </c>
      <c r="G23787" s="89" t="s">
        <v>382</v>
      </c>
      <c r="J23787" s="94">
        <v>232</v>
      </c>
      <c r="K23787" s="94">
        <v>232</v>
      </c>
      <c r="P23787" s="94">
        <v>232</v>
      </c>
      <c r="Q23787" s="94">
        <v>232</v>
      </c>
      <c r="AS23787" s="94">
        <v>232</v>
      </c>
    </row>
    <row r="23788" spans="1:45">
      <c r="A23788" s="85" t="s">
        <v>146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81</v>
      </c>
      <c r="G23788" s="89" t="s">
        <v>382</v>
      </c>
      <c r="J23788" s="94">
        <v>234</v>
      </c>
      <c r="K23788" s="94">
        <v>234</v>
      </c>
      <c r="P23788" s="94">
        <v>234</v>
      </c>
      <c r="Q23788" s="94">
        <v>234</v>
      </c>
      <c r="AS23788" s="94">
        <v>234</v>
      </c>
    </row>
    <row r="23789" spans="1:45">
      <c r="A23789" s="85" t="s">
        <v>146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81</v>
      </c>
      <c r="G23789" s="89" t="s">
        <v>382</v>
      </c>
      <c r="J23789" s="94">
        <v>233</v>
      </c>
      <c r="K23789" s="94">
        <v>233</v>
      </c>
      <c r="P23789" s="94">
        <v>233</v>
      </c>
      <c r="Q23789" s="94">
        <v>233</v>
      </c>
      <c r="AS23789" s="94">
        <v>233</v>
      </c>
    </row>
    <row r="23790" spans="1:45">
      <c r="A23790" s="85" t="s">
        <v>146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81</v>
      </c>
      <c r="G23790" s="89" t="s">
        <v>382</v>
      </c>
      <c r="J23790" s="94">
        <v>234</v>
      </c>
      <c r="K23790" s="94">
        <v>234</v>
      </c>
      <c r="P23790" s="94">
        <v>234</v>
      </c>
      <c r="Q23790" s="94">
        <v>234</v>
      </c>
      <c r="AS23790" s="94">
        <v>234</v>
      </c>
    </row>
    <row r="23791" spans="1:45">
      <c r="A23791" s="85" t="s">
        <v>146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81</v>
      </c>
      <c r="G23791" s="89" t="s">
        <v>382</v>
      </c>
      <c r="J23791" s="94">
        <v>230</v>
      </c>
      <c r="K23791" s="94">
        <v>230</v>
      </c>
      <c r="P23791" s="94">
        <v>230</v>
      </c>
      <c r="Q23791" s="94">
        <v>230</v>
      </c>
      <c r="AS23791" s="94">
        <v>230</v>
      </c>
    </row>
    <row r="23792" spans="1:45">
      <c r="A23792" s="85" t="s">
        <v>146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81</v>
      </c>
      <c r="G23792" s="89" t="s">
        <v>382</v>
      </c>
      <c r="J23792" s="94">
        <v>211</v>
      </c>
      <c r="K23792" s="94">
        <v>211</v>
      </c>
      <c r="P23792" s="94">
        <v>211</v>
      </c>
      <c r="Q23792" s="94">
        <v>211</v>
      </c>
      <c r="AS23792" s="94">
        <v>211</v>
      </c>
    </row>
    <row r="23793" spans="1:45">
      <c r="A23793" s="85" t="s">
        <v>146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81</v>
      </c>
      <c r="G23793" s="89" t="s">
        <v>382</v>
      </c>
      <c r="J23793" s="94">
        <v>206</v>
      </c>
      <c r="K23793" s="94">
        <v>206</v>
      </c>
      <c r="P23793" s="94">
        <v>206</v>
      </c>
      <c r="Q23793" s="94">
        <v>206</v>
      </c>
      <c r="AS23793" s="94">
        <v>206</v>
      </c>
    </row>
    <row r="23794" spans="1:45">
      <c r="A23794" s="85" t="s">
        <v>146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81</v>
      </c>
      <c r="G23794" s="89" t="s">
        <v>382</v>
      </c>
      <c r="J23794" s="94">
        <v>197</v>
      </c>
      <c r="K23794" s="94">
        <v>197</v>
      </c>
      <c r="P23794" s="94">
        <v>197</v>
      </c>
      <c r="Q23794" s="94">
        <v>197</v>
      </c>
      <c r="AS23794" s="94">
        <v>197</v>
      </c>
    </row>
    <row r="23795" spans="1:45">
      <c r="A23795" s="85" t="s">
        <v>146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81</v>
      </c>
      <c r="G23795" s="89" t="s">
        <v>382</v>
      </c>
      <c r="J23795" s="94">
        <v>202</v>
      </c>
      <c r="K23795" s="94">
        <v>202</v>
      </c>
      <c r="P23795" s="94">
        <v>202</v>
      </c>
      <c r="Q23795" s="94">
        <v>202</v>
      </c>
      <c r="AS23795" s="94">
        <v>202</v>
      </c>
    </row>
    <row r="23796" spans="1:45">
      <c r="A23796" s="85" t="s">
        <v>146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81</v>
      </c>
      <c r="G23796" s="89" t="s">
        <v>382</v>
      </c>
      <c r="J23796" s="94">
        <v>229</v>
      </c>
      <c r="K23796" s="94">
        <v>229</v>
      </c>
      <c r="P23796" s="94">
        <v>229</v>
      </c>
      <c r="Q23796" s="94">
        <v>229</v>
      </c>
      <c r="AS23796" s="94">
        <v>229</v>
      </c>
    </row>
    <row r="23797" spans="1:45">
      <c r="A23797" s="85" t="s">
        <v>146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81</v>
      </c>
      <c r="G23797" s="89" t="s">
        <v>382</v>
      </c>
      <c r="J23797" s="94">
        <v>201</v>
      </c>
      <c r="K23797" s="94">
        <v>201</v>
      </c>
      <c r="P23797" s="94">
        <v>201</v>
      </c>
      <c r="Q23797" s="94">
        <v>201</v>
      </c>
      <c r="AS23797" s="94">
        <v>201</v>
      </c>
    </row>
    <row r="23798" spans="1:45">
      <c r="A23798" s="85" t="s">
        <v>146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81</v>
      </c>
      <c r="G23798" s="89" t="s">
        <v>382</v>
      </c>
      <c r="J23798" s="94">
        <v>199</v>
      </c>
      <c r="K23798" s="94">
        <v>199</v>
      </c>
      <c r="P23798" s="94">
        <v>199</v>
      </c>
      <c r="Q23798" s="94">
        <v>199</v>
      </c>
      <c r="AS23798" s="94">
        <v>199</v>
      </c>
    </row>
    <row r="23799" spans="1:45">
      <c r="A23799" s="85" t="s">
        <v>146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81</v>
      </c>
      <c r="G23799" s="89" t="s">
        <v>382</v>
      </c>
      <c r="J23799" s="94">
        <v>209</v>
      </c>
      <c r="K23799" s="94">
        <v>209</v>
      </c>
      <c r="P23799" s="94">
        <v>209</v>
      </c>
      <c r="Q23799" s="94">
        <v>209</v>
      </c>
      <c r="AS23799" s="94">
        <v>209</v>
      </c>
    </row>
    <row r="23800" spans="1:45">
      <c r="A23800" s="85" t="s">
        <v>146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81</v>
      </c>
      <c r="G23800" s="89" t="s">
        <v>382</v>
      </c>
      <c r="J23800" s="94">
        <v>213</v>
      </c>
      <c r="K23800" s="94">
        <v>213</v>
      </c>
      <c r="P23800" s="94">
        <v>213</v>
      </c>
      <c r="Q23800" s="94">
        <v>213</v>
      </c>
      <c r="AS23800" s="94">
        <v>213</v>
      </c>
    </row>
    <row r="23801" spans="1:45">
      <c r="A23801" s="85" t="s">
        <v>146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81</v>
      </c>
      <c r="G23801" s="89" t="s">
        <v>382</v>
      </c>
      <c r="J23801" s="94">
        <v>211</v>
      </c>
      <c r="K23801" s="94">
        <v>211</v>
      </c>
      <c r="P23801" s="94">
        <v>211</v>
      </c>
      <c r="Q23801" s="94">
        <v>211</v>
      </c>
      <c r="AS23801" s="94">
        <v>211</v>
      </c>
    </row>
    <row r="23802" spans="1:45">
      <c r="A23802" s="85" t="s">
        <v>146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81</v>
      </c>
      <c r="G23802" s="89" t="s">
        <v>382</v>
      </c>
      <c r="J23802" s="94">
        <v>218</v>
      </c>
      <c r="K23802" s="94">
        <v>218</v>
      </c>
      <c r="P23802" s="94">
        <v>218</v>
      </c>
      <c r="Q23802" s="94">
        <v>218</v>
      </c>
      <c r="AS23802" s="94">
        <v>218</v>
      </c>
    </row>
    <row r="23803" spans="1:45">
      <c r="A23803" s="85" t="s">
        <v>146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81</v>
      </c>
      <c r="G23803" s="89" t="s">
        <v>382</v>
      </c>
      <c r="J23803" s="94">
        <v>212</v>
      </c>
      <c r="K23803" s="94">
        <v>212</v>
      </c>
      <c r="P23803" s="94">
        <v>212</v>
      </c>
      <c r="Q23803" s="94">
        <v>212</v>
      </c>
      <c r="AS23803" s="94">
        <v>212</v>
      </c>
    </row>
    <row r="23804" spans="1:45">
      <c r="A23804" s="85" t="s">
        <v>146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81</v>
      </c>
      <c r="G23804" s="89" t="s">
        <v>382</v>
      </c>
      <c r="J23804" s="94">
        <v>280</v>
      </c>
      <c r="K23804" s="94">
        <v>280</v>
      </c>
      <c r="P23804" s="94">
        <v>280</v>
      </c>
      <c r="Q23804" s="94">
        <v>280</v>
      </c>
      <c r="AS23804" s="94">
        <v>280</v>
      </c>
    </row>
    <row r="23805" spans="1:45">
      <c r="A23805" s="85" t="s">
        <v>146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81</v>
      </c>
      <c r="G23805" s="89" t="s">
        <v>382</v>
      </c>
      <c r="J23805" s="94">
        <v>283</v>
      </c>
      <c r="K23805" s="94">
        <v>283</v>
      </c>
      <c r="P23805" s="94">
        <v>283</v>
      </c>
      <c r="Q23805" s="94">
        <v>283</v>
      </c>
      <c r="AS23805" s="94">
        <v>283</v>
      </c>
    </row>
    <row r="23806" spans="1:45">
      <c r="A23806" s="85" t="s">
        <v>146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81</v>
      </c>
      <c r="G23806" s="89" t="s">
        <v>382</v>
      </c>
      <c r="J23806" s="94">
        <v>283</v>
      </c>
      <c r="K23806" s="94">
        <v>283</v>
      </c>
      <c r="P23806" s="94">
        <v>283</v>
      </c>
      <c r="Q23806" s="94">
        <v>283</v>
      </c>
      <c r="AS23806" s="94">
        <v>283</v>
      </c>
    </row>
    <row r="23807" spans="1:45">
      <c r="A23807" s="85" t="s">
        <v>146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81</v>
      </c>
      <c r="G23807" s="89" t="s">
        <v>382</v>
      </c>
      <c r="J23807" s="94">
        <v>284</v>
      </c>
      <c r="K23807" s="94">
        <v>284</v>
      </c>
      <c r="P23807" s="94">
        <v>284</v>
      </c>
      <c r="Q23807" s="94">
        <v>284</v>
      </c>
      <c r="AS23807" s="94">
        <v>284</v>
      </c>
    </row>
    <row r="23808" spans="1:45">
      <c r="A23808" s="85" t="s">
        <v>146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81</v>
      </c>
      <c r="G23808" s="89" t="s">
        <v>382</v>
      </c>
      <c r="J23808" s="94">
        <v>280</v>
      </c>
      <c r="K23808" s="94">
        <v>280</v>
      </c>
      <c r="P23808" s="94">
        <v>280</v>
      </c>
      <c r="Q23808" s="94">
        <v>280</v>
      </c>
      <c r="AS23808" s="94">
        <v>280</v>
      </c>
    </row>
    <row r="23809" spans="1:45">
      <c r="A23809" s="85" t="s">
        <v>146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81</v>
      </c>
      <c r="G23809" s="89" t="s">
        <v>382</v>
      </c>
      <c r="J23809" s="94">
        <v>236</v>
      </c>
      <c r="K23809" s="94">
        <v>236</v>
      </c>
      <c r="P23809" s="94">
        <v>236</v>
      </c>
      <c r="Q23809" s="94">
        <v>236</v>
      </c>
      <c r="AS23809" s="94">
        <v>236</v>
      </c>
    </row>
    <row r="23810" spans="1:45">
      <c r="A23810" s="85" t="s">
        <v>146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81</v>
      </c>
      <c r="G23810" s="89" t="s">
        <v>382</v>
      </c>
      <c r="J23810" s="94">
        <v>229</v>
      </c>
      <c r="K23810" s="94">
        <v>229</v>
      </c>
      <c r="P23810" s="94">
        <v>229</v>
      </c>
      <c r="Q23810" s="94">
        <v>229</v>
      </c>
      <c r="AS23810" s="94">
        <v>229</v>
      </c>
    </row>
    <row r="23811" spans="1:45">
      <c r="A23811" s="85" t="s">
        <v>146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81</v>
      </c>
      <c r="G23811" s="89" t="s">
        <v>382</v>
      </c>
      <c r="J23811" s="94">
        <v>255</v>
      </c>
      <c r="K23811" s="94">
        <v>255</v>
      </c>
      <c r="P23811" s="94">
        <v>255</v>
      </c>
      <c r="Q23811" s="94">
        <v>255</v>
      </c>
      <c r="AS23811" s="94">
        <v>255</v>
      </c>
    </row>
    <row r="23812" spans="1:45">
      <c r="A23812" s="85" t="s">
        <v>146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81</v>
      </c>
      <c r="G23812" s="89" t="s">
        <v>382</v>
      </c>
      <c r="J23812" s="94">
        <v>256</v>
      </c>
      <c r="K23812" s="94">
        <v>256</v>
      </c>
      <c r="P23812" s="94">
        <v>256</v>
      </c>
      <c r="Q23812" s="94">
        <v>256</v>
      </c>
      <c r="AS23812" s="94">
        <v>256</v>
      </c>
    </row>
    <row r="23813" spans="1:45">
      <c r="A23813" s="85" t="s">
        <v>146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81</v>
      </c>
      <c r="G23813" s="89" t="s">
        <v>382</v>
      </c>
      <c r="J23813" s="94">
        <v>257</v>
      </c>
      <c r="K23813" s="94">
        <v>257</v>
      </c>
      <c r="P23813" s="94">
        <v>257</v>
      </c>
      <c r="Q23813" s="94">
        <v>257</v>
      </c>
      <c r="AS23813" s="94">
        <v>257</v>
      </c>
    </row>
    <row r="23814" spans="1:45">
      <c r="A23814" s="85" t="s">
        <v>146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81</v>
      </c>
      <c r="G23814" s="89" t="s">
        <v>382</v>
      </c>
      <c r="J23814" s="94">
        <v>260</v>
      </c>
      <c r="K23814" s="94">
        <v>260</v>
      </c>
      <c r="P23814" s="94">
        <v>260</v>
      </c>
      <c r="Q23814" s="94">
        <v>260</v>
      </c>
      <c r="AS23814" s="94">
        <v>260</v>
      </c>
    </row>
    <row r="23815" spans="1:45">
      <c r="A23815" s="85" t="s">
        <v>146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81</v>
      </c>
      <c r="G23815" s="89" t="s">
        <v>382</v>
      </c>
      <c r="J23815" s="94">
        <v>255</v>
      </c>
      <c r="K23815" s="94">
        <v>255</v>
      </c>
      <c r="P23815" s="94">
        <v>255</v>
      </c>
      <c r="Q23815" s="94">
        <v>255</v>
      </c>
      <c r="AS23815" s="94">
        <v>255</v>
      </c>
    </row>
    <row r="23816" spans="1:45">
      <c r="A23816" s="85" t="s">
        <v>146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81</v>
      </c>
      <c r="G23816" s="89" t="s">
        <v>382</v>
      </c>
      <c r="J23816" s="94">
        <v>352</v>
      </c>
      <c r="K23816" s="94">
        <v>352</v>
      </c>
      <c r="P23816" s="94">
        <v>352</v>
      </c>
      <c r="Q23816" s="94">
        <v>352</v>
      </c>
      <c r="AS23816" s="94">
        <v>352</v>
      </c>
    </row>
    <row r="23817" spans="1:45">
      <c r="A23817" s="85" t="s">
        <v>146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81</v>
      </c>
      <c r="G23817" s="89" t="s">
        <v>382</v>
      </c>
      <c r="J23817" s="94">
        <v>590</v>
      </c>
      <c r="K23817" s="94">
        <v>590</v>
      </c>
      <c r="P23817" s="94">
        <v>590</v>
      </c>
      <c r="Q23817" s="94">
        <v>590</v>
      </c>
      <c r="AS23817" s="94">
        <v>590</v>
      </c>
    </row>
    <row r="23818" spans="1:45">
      <c r="A23818" s="85" t="s">
        <v>146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81</v>
      </c>
      <c r="G23818" s="89" t="s">
        <v>382</v>
      </c>
      <c r="J23818" s="94">
        <v>610</v>
      </c>
      <c r="K23818" s="94">
        <v>610</v>
      </c>
      <c r="P23818" s="94">
        <v>610</v>
      </c>
      <c r="Q23818" s="94">
        <v>610</v>
      </c>
      <c r="AS23818" s="94">
        <v>610</v>
      </c>
    </row>
    <row r="23819" spans="1:45">
      <c r="A23819" s="85" t="s">
        <v>146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81</v>
      </c>
      <c r="G23819" s="89" t="s">
        <v>382</v>
      </c>
      <c r="J23819" s="94">
        <v>602</v>
      </c>
      <c r="K23819" s="94">
        <v>602</v>
      </c>
      <c r="P23819" s="94">
        <v>602</v>
      </c>
      <c r="Q23819" s="94">
        <v>602</v>
      </c>
      <c r="AS23819" s="94">
        <v>602</v>
      </c>
    </row>
    <row r="23820" spans="1:45">
      <c r="A23820" s="85" t="s">
        <v>146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81</v>
      </c>
      <c r="G23820" s="89" t="s">
        <v>382</v>
      </c>
      <c r="J23820" s="94">
        <v>599</v>
      </c>
      <c r="K23820" s="94">
        <v>599</v>
      </c>
      <c r="P23820" s="94">
        <v>599</v>
      </c>
      <c r="Q23820" s="94">
        <v>599</v>
      </c>
      <c r="AS23820" s="94">
        <v>599</v>
      </c>
    </row>
    <row r="23821" spans="1:45">
      <c r="A23821" s="85" t="s">
        <v>146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81</v>
      </c>
      <c r="G23821" s="89" t="s">
        <v>382</v>
      </c>
      <c r="J23821" s="94">
        <v>590</v>
      </c>
      <c r="K23821" s="94">
        <v>590</v>
      </c>
      <c r="P23821" s="94">
        <v>590</v>
      </c>
      <c r="Q23821" s="94">
        <v>590</v>
      </c>
      <c r="AS23821" s="94">
        <v>590</v>
      </c>
    </row>
    <row r="23822" spans="1:45">
      <c r="A23822" s="85" t="s">
        <v>146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81</v>
      </c>
      <c r="G23822" s="89" t="s">
        <v>382</v>
      </c>
      <c r="J23822" s="94">
        <v>546</v>
      </c>
      <c r="K23822" s="94">
        <v>546</v>
      </c>
      <c r="P23822" s="94">
        <v>546</v>
      </c>
      <c r="Q23822" s="94">
        <v>546</v>
      </c>
      <c r="AS23822" s="94">
        <v>546</v>
      </c>
    </row>
    <row r="23823" spans="1:45">
      <c r="A23823" s="85" t="s">
        <v>146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81</v>
      </c>
      <c r="G23823" s="89" t="s">
        <v>382</v>
      </c>
      <c r="J23823" s="94">
        <v>526</v>
      </c>
      <c r="K23823" s="94">
        <v>526</v>
      </c>
      <c r="P23823" s="94">
        <v>526</v>
      </c>
      <c r="Q23823" s="94">
        <v>526</v>
      </c>
      <c r="AS23823" s="94">
        <v>526</v>
      </c>
    </row>
    <row r="23824" spans="1:45">
      <c r="A23824" s="85" t="s">
        <v>146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81</v>
      </c>
      <c r="G23824" s="89" t="s">
        <v>382</v>
      </c>
      <c r="J23824" s="94">
        <v>527</v>
      </c>
      <c r="K23824" s="94">
        <v>527</v>
      </c>
      <c r="P23824" s="94">
        <v>527</v>
      </c>
      <c r="Q23824" s="94">
        <v>527</v>
      </c>
      <c r="AS23824" s="94">
        <v>527</v>
      </c>
    </row>
    <row r="23825" spans="1:45">
      <c r="A23825" s="85" t="s">
        <v>146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81</v>
      </c>
      <c r="G23825" s="89" t="s">
        <v>382</v>
      </c>
      <c r="J23825" s="94">
        <v>533</v>
      </c>
      <c r="K23825" s="94">
        <v>533</v>
      </c>
      <c r="P23825" s="94">
        <v>533</v>
      </c>
      <c r="Q23825" s="94">
        <v>533</v>
      </c>
      <c r="AS23825" s="94">
        <v>533</v>
      </c>
    </row>
    <row r="23826" spans="1:45">
      <c r="A23826" s="85" t="s">
        <v>146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81</v>
      </c>
      <c r="G23826" s="89" t="s">
        <v>382</v>
      </c>
      <c r="J23826" s="94">
        <v>499</v>
      </c>
      <c r="K23826" s="94">
        <v>499</v>
      </c>
      <c r="P23826" s="94">
        <v>499</v>
      </c>
      <c r="Q23826" s="94">
        <v>499</v>
      </c>
      <c r="AS23826" s="94">
        <v>499</v>
      </c>
    </row>
    <row r="23827" spans="1:45">
      <c r="A23827" s="85" t="s">
        <v>146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81</v>
      </c>
      <c r="G23827" s="89" t="s">
        <v>382</v>
      </c>
      <c r="J23827" s="94">
        <v>507</v>
      </c>
      <c r="K23827" s="94">
        <v>507</v>
      </c>
      <c r="P23827" s="94">
        <v>507</v>
      </c>
      <c r="Q23827" s="94">
        <v>507</v>
      </c>
      <c r="AS23827" s="94">
        <v>507</v>
      </c>
    </row>
    <row r="23828" spans="1:45">
      <c r="A23828" s="85" t="s">
        <v>146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81</v>
      </c>
      <c r="G23828" s="89" t="s">
        <v>382</v>
      </c>
      <c r="J23828" s="94">
        <v>519</v>
      </c>
      <c r="K23828" s="94">
        <v>519</v>
      </c>
      <c r="P23828" s="94">
        <v>519</v>
      </c>
      <c r="Q23828" s="94">
        <v>519</v>
      </c>
      <c r="AS23828" s="94">
        <v>519</v>
      </c>
    </row>
    <row r="23829" spans="1:45">
      <c r="A23829" s="85" t="s">
        <v>146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81</v>
      </c>
      <c r="G23829" s="89" t="s">
        <v>382</v>
      </c>
      <c r="J23829" s="94">
        <v>533</v>
      </c>
      <c r="K23829" s="94">
        <v>533</v>
      </c>
      <c r="P23829" s="94">
        <v>533</v>
      </c>
      <c r="Q23829" s="94">
        <v>533</v>
      </c>
      <c r="AS23829" s="94">
        <v>533</v>
      </c>
    </row>
    <row r="23830" spans="1:45">
      <c r="A23830" s="85" t="s">
        <v>146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81</v>
      </c>
      <c r="G23830" s="89" t="s">
        <v>382</v>
      </c>
      <c r="J23830" s="94">
        <v>547</v>
      </c>
      <c r="K23830" s="94">
        <v>547</v>
      </c>
      <c r="P23830" s="94">
        <v>547</v>
      </c>
      <c r="Q23830" s="94">
        <v>547</v>
      </c>
      <c r="AS23830" s="94">
        <v>547</v>
      </c>
    </row>
    <row r="23831" spans="1:45">
      <c r="A23831" s="85" t="s">
        <v>146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81</v>
      </c>
      <c r="G23831" s="89" t="s">
        <v>382</v>
      </c>
      <c r="J23831" s="94">
        <v>546</v>
      </c>
      <c r="K23831" s="94">
        <v>546</v>
      </c>
      <c r="P23831" s="94">
        <v>546</v>
      </c>
      <c r="Q23831" s="94">
        <v>546</v>
      </c>
      <c r="AS23831" s="94">
        <v>546</v>
      </c>
    </row>
    <row r="23832" spans="1:45">
      <c r="A23832" s="85" t="s">
        <v>146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81</v>
      </c>
      <c r="G23832" s="89" t="s">
        <v>382</v>
      </c>
      <c r="J23832" s="94">
        <v>570</v>
      </c>
      <c r="K23832" s="94">
        <v>570</v>
      </c>
      <c r="P23832" s="94">
        <v>570</v>
      </c>
      <c r="Q23832" s="94">
        <v>570</v>
      </c>
      <c r="AS23832" s="94">
        <v>570</v>
      </c>
    </row>
    <row r="23833" spans="1:45">
      <c r="A23833" s="85" t="s">
        <v>146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81</v>
      </c>
      <c r="G23833" s="89" t="s">
        <v>382</v>
      </c>
      <c r="J23833" s="94">
        <v>547</v>
      </c>
      <c r="K23833" s="94">
        <v>547</v>
      </c>
      <c r="P23833" s="94">
        <v>547</v>
      </c>
      <c r="Q23833" s="94">
        <v>547</v>
      </c>
      <c r="AS23833" s="94">
        <v>547</v>
      </c>
    </row>
    <row r="23834" spans="1:45">
      <c r="A23834" s="85" t="s">
        <v>146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81</v>
      </c>
      <c r="G23834" s="89" t="s">
        <v>382</v>
      </c>
      <c r="J23834" s="94">
        <v>509</v>
      </c>
      <c r="K23834" s="94">
        <v>509</v>
      </c>
      <c r="P23834" s="94">
        <v>509</v>
      </c>
      <c r="Q23834" s="94">
        <v>509</v>
      </c>
      <c r="AS23834" s="94">
        <v>509</v>
      </c>
    </row>
    <row r="23835" spans="1:45">
      <c r="A23835" s="85" t="s">
        <v>146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81</v>
      </c>
      <c r="G23835" s="89" t="s">
        <v>382</v>
      </c>
      <c r="J23835" s="94">
        <v>492</v>
      </c>
      <c r="K23835" s="94">
        <v>492</v>
      </c>
      <c r="P23835" s="94">
        <v>492</v>
      </c>
      <c r="Q23835" s="94">
        <v>492</v>
      </c>
      <c r="AS23835" s="94">
        <v>492</v>
      </c>
    </row>
    <row r="23836" spans="1:45">
      <c r="A23836" s="85" t="s">
        <v>146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81</v>
      </c>
      <c r="G23836" s="89" t="s">
        <v>382</v>
      </c>
      <c r="J23836" s="94">
        <v>490</v>
      </c>
      <c r="K23836" s="94">
        <v>490</v>
      </c>
      <c r="P23836" s="94">
        <v>490</v>
      </c>
      <c r="Q23836" s="94">
        <v>490</v>
      </c>
      <c r="AS23836" s="94">
        <v>490</v>
      </c>
    </row>
    <row r="23837" spans="1:45">
      <c r="A23837" s="85" t="s">
        <v>146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81</v>
      </c>
      <c r="G23837" s="89" t="s">
        <v>382</v>
      </c>
      <c r="J23837" s="94">
        <v>501</v>
      </c>
      <c r="K23837" s="94">
        <v>501</v>
      </c>
      <c r="P23837" s="94">
        <v>501</v>
      </c>
      <c r="Q23837" s="94">
        <v>501</v>
      </c>
      <c r="AS23837" s="94">
        <v>501</v>
      </c>
    </row>
    <row r="23838" spans="1:45">
      <c r="A23838" s="85" t="s">
        <v>146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81</v>
      </c>
      <c r="G23838" s="89" t="s">
        <v>382</v>
      </c>
      <c r="J23838" s="94">
        <v>559</v>
      </c>
      <c r="K23838" s="94">
        <v>559</v>
      </c>
      <c r="P23838" s="94">
        <v>559</v>
      </c>
      <c r="Q23838" s="94">
        <v>559</v>
      </c>
      <c r="AS23838" s="94">
        <v>559</v>
      </c>
    </row>
    <row r="23839" spans="1:45">
      <c r="A23839" s="85" t="s">
        <v>146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81</v>
      </c>
      <c r="G23839" s="89" t="s">
        <v>382</v>
      </c>
      <c r="J23839" s="94">
        <v>582</v>
      </c>
      <c r="K23839" s="94">
        <v>582</v>
      </c>
      <c r="P23839" s="94">
        <v>582</v>
      </c>
      <c r="Q23839" s="94">
        <v>582</v>
      </c>
      <c r="AS23839" s="94">
        <v>582</v>
      </c>
    </row>
    <row r="23840" spans="1:45">
      <c r="A23840" s="85" t="s">
        <v>146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81</v>
      </c>
      <c r="G23840" s="89" t="s">
        <v>382</v>
      </c>
      <c r="J23840" s="94">
        <v>556</v>
      </c>
      <c r="K23840" s="94">
        <v>556</v>
      </c>
      <c r="P23840" s="94">
        <v>556</v>
      </c>
      <c r="Q23840" s="94">
        <v>556</v>
      </c>
      <c r="AS23840" s="94">
        <v>556</v>
      </c>
    </row>
    <row r="23841" spans="1:45">
      <c r="A23841" s="85" t="s">
        <v>146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81</v>
      </c>
      <c r="G23841" s="89" t="s">
        <v>382</v>
      </c>
      <c r="J23841" s="94">
        <v>592</v>
      </c>
      <c r="K23841" s="94">
        <v>592</v>
      </c>
      <c r="P23841" s="94">
        <v>592</v>
      </c>
      <c r="Q23841" s="94">
        <v>592</v>
      </c>
      <c r="AS23841" s="94">
        <v>592</v>
      </c>
    </row>
    <row r="23842" spans="1:45">
      <c r="A23842" s="85" t="s">
        <v>146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81</v>
      </c>
      <c r="G23842" s="89" t="s">
        <v>382</v>
      </c>
      <c r="J23842" s="94">
        <v>587</v>
      </c>
      <c r="K23842" s="94">
        <v>587</v>
      </c>
      <c r="P23842" s="94">
        <v>587</v>
      </c>
      <c r="Q23842" s="94">
        <v>587</v>
      </c>
      <c r="AS23842" s="94">
        <v>587</v>
      </c>
    </row>
    <row r="23843" spans="1:45">
      <c r="A23843" s="85" t="s">
        <v>146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81</v>
      </c>
      <c r="G23843" s="89" t="s">
        <v>382</v>
      </c>
      <c r="J23843" s="94">
        <v>573</v>
      </c>
      <c r="K23843" s="94">
        <v>573</v>
      </c>
      <c r="P23843" s="94">
        <v>573</v>
      </c>
      <c r="Q23843" s="94">
        <v>573</v>
      </c>
      <c r="AS23843" s="94">
        <v>573</v>
      </c>
    </row>
    <row r="23844" spans="1:45">
      <c r="A23844" s="85" t="s">
        <v>146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81</v>
      </c>
      <c r="G23844" s="89" t="s">
        <v>382</v>
      </c>
      <c r="J23844" s="94">
        <v>569</v>
      </c>
      <c r="K23844" s="94">
        <v>569</v>
      </c>
      <c r="P23844" s="94">
        <v>569</v>
      </c>
      <c r="Q23844" s="94">
        <v>569</v>
      </c>
      <c r="AS23844" s="94">
        <v>569</v>
      </c>
    </row>
    <row r="23845" spans="1:45">
      <c r="A23845" s="85" t="s">
        <v>146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81</v>
      </c>
      <c r="G23845" s="89" t="s">
        <v>382</v>
      </c>
      <c r="J23845" s="94">
        <v>523</v>
      </c>
      <c r="K23845" s="94">
        <v>523</v>
      </c>
      <c r="P23845" s="94">
        <v>523</v>
      </c>
      <c r="Q23845" s="94">
        <v>523</v>
      </c>
      <c r="AS23845" s="94">
        <v>523</v>
      </c>
    </row>
    <row r="23846" spans="1:45">
      <c r="A23846" s="85" t="s">
        <v>146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81</v>
      </c>
      <c r="G23846" s="89" t="s">
        <v>382</v>
      </c>
      <c r="J23846" s="94">
        <v>489</v>
      </c>
      <c r="K23846" s="94">
        <v>489</v>
      </c>
      <c r="P23846" s="94">
        <v>489</v>
      </c>
      <c r="Q23846" s="94">
        <v>489</v>
      </c>
      <c r="AS23846" s="94">
        <v>489</v>
      </c>
    </row>
    <row r="23847" spans="1:45">
      <c r="A23847" s="85" t="s">
        <v>146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81</v>
      </c>
      <c r="G23847" s="89" t="s">
        <v>382</v>
      </c>
      <c r="J23847" s="94">
        <v>493</v>
      </c>
      <c r="K23847" s="94">
        <v>493</v>
      </c>
      <c r="P23847" s="94">
        <v>493</v>
      </c>
      <c r="Q23847" s="94">
        <v>493</v>
      </c>
      <c r="AS23847" s="94">
        <v>493</v>
      </c>
    </row>
    <row r="23848" spans="1:45">
      <c r="A23848" s="85" t="s">
        <v>146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81</v>
      </c>
      <c r="G23848" s="89" t="s">
        <v>382</v>
      </c>
      <c r="J23848" s="94">
        <v>491</v>
      </c>
      <c r="K23848" s="94">
        <v>491</v>
      </c>
      <c r="P23848" s="94">
        <v>491</v>
      </c>
      <c r="Q23848" s="94">
        <v>491</v>
      </c>
      <c r="AS23848" s="94">
        <v>491</v>
      </c>
    </row>
    <row r="23849" spans="1:45">
      <c r="A23849" s="85" t="s">
        <v>146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81</v>
      </c>
      <c r="G23849" s="89" t="s">
        <v>382</v>
      </c>
      <c r="J23849" s="94">
        <v>469</v>
      </c>
      <c r="K23849" s="94">
        <v>469</v>
      </c>
      <c r="P23849" s="94">
        <v>469</v>
      </c>
      <c r="Q23849" s="94">
        <v>469</v>
      </c>
      <c r="AS23849" s="94">
        <v>469</v>
      </c>
    </row>
    <row r="23850" spans="1:45">
      <c r="A23850" s="85" t="s">
        <v>146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81</v>
      </c>
      <c r="G23850" s="89" t="s">
        <v>382</v>
      </c>
      <c r="J23850" s="94">
        <v>480</v>
      </c>
      <c r="K23850" s="94">
        <v>480</v>
      </c>
      <c r="P23850" s="94">
        <v>480</v>
      </c>
      <c r="Q23850" s="94">
        <v>480</v>
      </c>
      <c r="AS23850" s="94">
        <v>480</v>
      </c>
    </row>
    <row r="23851" spans="1:45">
      <c r="A23851" s="85" t="s">
        <v>146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81</v>
      </c>
      <c r="G23851" s="89" t="s">
        <v>382</v>
      </c>
      <c r="J23851" s="94">
        <v>495</v>
      </c>
      <c r="K23851" s="94">
        <v>495</v>
      </c>
      <c r="P23851" s="94">
        <v>495</v>
      </c>
      <c r="Q23851" s="94">
        <v>495</v>
      </c>
      <c r="AS23851" s="94">
        <v>495</v>
      </c>
    </row>
    <row r="23852" spans="1:45">
      <c r="A23852" s="85" t="s">
        <v>146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81</v>
      </c>
      <c r="G23852" s="89" t="s">
        <v>382</v>
      </c>
      <c r="J23852" s="94">
        <v>535</v>
      </c>
      <c r="K23852" s="94">
        <v>535</v>
      </c>
      <c r="P23852" s="94">
        <v>535</v>
      </c>
      <c r="Q23852" s="94">
        <v>535</v>
      </c>
      <c r="AS23852" s="94">
        <v>535</v>
      </c>
    </row>
    <row r="23853" spans="1:45">
      <c r="A23853" s="85" t="s">
        <v>146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81</v>
      </c>
      <c r="G23853" s="89" t="s">
        <v>382</v>
      </c>
      <c r="J23853" s="94">
        <v>542</v>
      </c>
      <c r="K23853" s="94">
        <v>542</v>
      </c>
      <c r="P23853" s="94">
        <v>542</v>
      </c>
      <c r="Q23853" s="94">
        <v>542</v>
      </c>
      <c r="AS23853" s="94">
        <v>542</v>
      </c>
    </row>
    <row r="23854" spans="1:45">
      <c r="A23854" s="85" t="s">
        <v>146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81</v>
      </c>
      <c r="G23854" s="89" t="s">
        <v>382</v>
      </c>
      <c r="J23854" s="94">
        <v>566</v>
      </c>
      <c r="K23854" s="94">
        <v>566</v>
      </c>
      <c r="P23854" s="94">
        <v>566</v>
      </c>
      <c r="Q23854" s="94">
        <v>566</v>
      </c>
      <c r="AS23854" s="94">
        <v>566</v>
      </c>
    </row>
    <row r="23855" spans="1:45">
      <c r="A23855" s="85" t="s">
        <v>146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81</v>
      </c>
      <c r="G23855" s="89" t="s">
        <v>382</v>
      </c>
      <c r="J23855" s="94">
        <v>553</v>
      </c>
      <c r="K23855" s="94">
        <v>553</v>
      </c>
      <c r="P23855" s="94">
        <v>553</v>
      </c>
      <c r="Q23855" s="94">
        <v>553</v>
      </c>
      <c r="AS23855" s="94">
        <v>553</v>
      </c>
    </row>
    <row r="23856" spans="1:45">
      <c r="A23856" s="85" t="s">
        <v>146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81</v>
      </c>
      <c r="G23856" s="89" t="s">
        <v>382</v>
      </c>
      <c r="J23856" s="94">
        <v>543</v>
      </c>
      <c r="K23856" s="94">
        <v>543</v>
      </c>
      <c r="P23856" s="94">
        <v>543</v>
      </c>
      <c r="Q23856" s="94">
        <v>543</v>
      </c>
      <c r="AS23856" s="94">
        <v>543</v>
      </c>
    </row>
    <row r="23857" spans="1:45">
      <c r="A23857" s="85" t="s">
        <v>146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81</v>
      </c>
      <c r="G23857" s="89" t="s">
        <v>382</v>
      </c>
      <c r="J23857" s="94">
        <v>489</v>
      </c>
      <c r="K23857" s="94">
        <v>489</v>
      </c>
      <c r="P23857" s="94">
        <v>489</v>
      </c>
      <c r="Q23857" s="94">
        <v>489</v>
      </c>
      <c r="AS23857" s="94">
        <v>489</v>
      </c>
    </row>
    <row r="23858" spans="1:45">
      <c r="A23858" s="85" t="s">
        <v>146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81</v>
      </c>
      <c r="G23858" s="89" t="s">
        <v>382</v>
      </c>
      <c r="J23858" s="94">
        <v>527</v>
      </c>
      <c r="K23858" s="94">
        <v>527</v>
      </c>
      <c r="P23858" s="94">
        <v>527</v>
      </c>
      <c r="Q23858" s="94">
        <v>527</v>
      </c>
      <c r="AS23858" s="94">
        <v>527</v>
      </c>
    </row>
    <row r="23859" spans="1:45">
      <c r="A23859" s="85" t="s">
        <v>146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81</v>
      </c>
      <c r="G23859" s="89" t="s">
        <v>382</v>
      </c>
      <c r="J23859" s="94">
        <v>522</v>
      </c>
      <c r="K23859" s="94">
        <v>522</v>
      </c>
      <c r="P23859" s="94">
        <v>522</v>
      </c>
      <c r="Q23859" s="94">
        <v>522</v>
      </c>
      <c r="AS23859" s="94">
        <v>522</v>
      </c>
    </row>
    <row r="23860" spans="1:45">
      <c r="A23860" s="85" t="s">
        <v>146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81</v>
      </c>
      <c r="G23860" s="89" t="s">
        <v>382</v>
      </c>
      <c r="J23860" s="94">
        <v>525</v>
      </c>
      <c r="K23860" s="94">
        <v>525</v>
      </c>
      <c r="P23860" s="94">
        <v>525</v>
      </c>
      <c r="Q23860" s="94">
        <v>525</v>
      </c>
      <c r="AS23860" s="94">
        <v>525</v>
      </c>
    </row>
    <row r="23861" spans="1:45">
      <c r="A23861" s="85" t="s">
        <v>146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81</v>
      </c>
      <c r="G23861" s="89" t="s">
        <v>382</v>
      </c>
      <c r="J23861" s="94">
        <v>525</v>
      </c>
      <c r="K23861" s="94">
        <v>525</v>
      </c>
      <c r="P23861" s="94">
        <v>525</v>
      </c>
      <c r="Q23861" s="94">
        <v>525</v>
      </c>
      <c r="AS23861" s="94">
        <v>525</v>
      </c>
    </row>
    <row r="23862" spans="1:45">
      <c r="A23862" s="85" t="s">
        <v>146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81</v>
      </c>
      <c r="G23862" s="89" t="s">
        <v>382</v>
      </c>
      <c r="J23862" s="94">
        <v>582</v>
      </c>
      <c r="K23862" s="94">
        <v>582</v>
      </c>
      <c r="P23862" s="94">
        <v>582</v>
      </c>
      <c r="Q23862" s="94">
        <v>582</v>
      </c>
      <c r="AS23862" s="94">
        <v>582</v>
      </c>
    </row>
    <row r="23863" spans="1:45">
      <c r="A23863" s="85" t="s">
        <v>146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81</v>
      </c>
      <c r="G23863" s="89" t="s">
        <v>382</v>
      </c>
      <c r="J23863" s="94">
        <v>600</v>
      </c>
      <c r="K23863" s="94">
        <v>600</v>
      </c>
      <c r="P23863" s="94">
        <v>600</v>
      </c>
      <c r="Q23863" s="94">
        <v>600</v>
      </c>
      <c r="AS23863" s="94">
        <v>600</v>
      </c>
    </row>
    <row r="23864" spans="1:45">
      <c r="A23864" s="85" t="s">
        <v>146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81</v>
      </c>
      <c r="G23864" s="89" t="s">
        <v>382</v>
      </c>
      <c r="J23864" s="94">
        <v>624</v>
      </c>
      <c r="K23864" s="94">
        <v>624</v>
      </c>
      <c r="P23864" s="94">
        <v>624</v>
      </c>
      <c r="Q23864" s="94">
        <v>624</v>
      </c>
      <c r="AS23864" s="94">
        <v>624</v>
      </c>
    </row>
    <row r="23865" spans="1:45">
      <c r="A23865" s="85" t="s">
        <v>146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81</v>
      </c>
      <c r="G23865" s="89" t="s">
        <v>382</v>
      </c>
      <c r="J23865" s="94">
        <v>620</v>
      </c>
      <c r="K23865" s="94">
        <v>620</v>
      </c>
      <c r="P23865" s="94">
        <v>620</v>
      </c>
      <c r="Q23865" s="94">
        <v>620</v>
      </c>
      <c r="AS23865" s="94">
        <v>620</v>
      </c>
    </row>
    <row r="23866" spans="1:45">
      <c r="A23866" s="85" t="s">
        <v>146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81</v>
      </c>
      <c r="G23866" s="89" t="s">
        <v>382</v>
      </c>
      <c r="J23866" s="94">
        <v>613</v>
      </c>
      <c r="K23866" s="94">
        <v>613</v>
      </c>
      <c r="P23866" s="94">
        <v>613</v>
      </c>
      <c r="Q23866" s="94">
        <v>613</v>
      </c>
      <c r="AS23866" s="94">
        <v>613</v>
      </c>
    </row>
    <row r="23867" spans="1:45">
      <c r="A23867" s="85" t="s">
        <v>146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81</v>
      </c>
      <c r="G23867" s="89" t="s">
        <v>382</v>
      </c>
      <c r="J23867" s="94">
        <v>602</v>
      </c>
      <c r="K23867" s="94">
        <v>602</v>
      </c>
      <c r="P23867" s="94">
        <v>602</v>
      </c>
      <c r="Q23867" s="94">
        <v>602</v>
      </c>
      <c r="AS23867" s="94">
        <v>602</v>
      </c>
    </row>
    <row r="23868" spans="1:45">
      <c r="A23868" s="85" t="s">
        <v>146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81</v>
      </c>
      <c r="G23868" s="89" t="s">
        <v>382</v>
      </c>
      <c r="J23868" s="94">
        <v>588</v>
      </c>
      <c r="K23868" s="94">
        <v>588</v>
      </c>
      <c r="P23868" s="94">
        <v>588</v>
      </c>
      <c r="Q23868" s="94">
        <v>588</v>
      </c>
      <c r="AS23868" s="94">
        <v>588</v>
      </c>
    </row>
    <row r="23869" spans="1:45">
      <c r="A23869" s="85" t="s">
        <v>146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81</v>
      </c>
      <c r="G23869" s="89" t="s">
        <v>382</v>
      </c>
      <c r="J23869" s="94">
        <v>584</v>
      </c>
      <c r="K23869" s="94">
        <v>584</v>
      </c>
      <c r="P23869" s="94">
        <v>584</v>
      </c>
      <c r="Q23869" s="94">
        <v>584</v>
      </c>
      <c r="AS23869" s="94">
        <v>584</v>
      </c>
    </row>
    <row r="23870" spans="1:45">
      <c r="A23870" s="85" t="s">
        <v>146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81</v>
      </c>
      <c r="G23870" s="89" t="s">
        <v>382</v>
      </c>
      <c r="J23870" s="94">
        <v>568</v>
      </c>
      <c r="K23870" s="94">
        <v>568</v>
      </c>
      <c r="P23870" s="94">
        <v>568</v>
      </c>
      <c r="Q23870" s="94">
        <v>568</v>
      </c>
      <c r="AS23870" s="94">
        <v>568</v>
      </c>
    </row>
    <row r="23871" spans="1:45">
      <c r="A23871" s="85" t="s">
        <v>146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81</v>
      </c>
      <c r="G23871" s="89" t="s">
        <v>382</v>
      </c>
      <c r="J23871" s="94">
        <v>570</v>
      </c>
      <c r="K23871" s="94">
        <v>570</v>
      </c>
      <c r="P23871" s="94">
        <v>570</v>
      </c>
      <c r="Q23871" s="94">
        <v>570</v>
      </c>
      <c r="AS23871" s="94">
        <v>570</v>
      </c>
    </row>
    <row r="23872" spans="1:45">
      <c r="A23872" s="85" t="s">
        <v>146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81</v>
      </c>
      <c r="G23872" s="89" t="s">
        <v>382</v>
      </c>
      <c r="J23872" s="94">
        <v>577</v>
      </c>
      <c r="K23872" s="94">
        <v>577</v>
      </c>
      <c r="P23872" s="94">
        <v>577</v>
      </c>
      <c r="Q23872" s="94">
        <v>577</v>
      </c>
      <c r="AS23872" s="94">
        <v>577</v>
      </c>
    </row>
    <row r="23873" spans="1:45">
      <c r="A23873" s="85" t="s">
        <v>146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81</v>
      </c>
      <c r="G23873" s="89" t="s">
        <v>382</v>
      </c>
      <c r="J23873" s="94">
        <v>582</v>
      </c>
      <c r="K23873" s="94">
        <v>582</v>
      </c>
      <c r="P23873" s="94">
        <v>582</v>
      </c>
      <c r="Q23873" s="94">
        <v>582</v>
      </c>
      <c r="AS23873" s="94">
        <v>582</v>
      </c>
    </row>
    <row r="23874" spans="1:45">
      <c r="A23874" s="85" t="s">
        <v>146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81</v>
      </c>
      <c r="G23874" s="89" t="s">
        <v>382</v>
      </c>
      <c r="J23874" s="94">
        <v>540</v>
      </c>
      <c r="K23874" s="94">
        <v>540</v>
      </c>
      <c r="P23874" s="94">
        <v>540</v>
      </c>
      <c r="Q23874" s="94">
        <v>540</v>
      </c>
      <c r="AS23874" s="94">
        <v>540</v>
      </c>
    </row>
    <row r="23875" spans="1:45">
      <c r="A23875" s="85" t="s">
        <v>146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81</v>
      </c>
      <c r="G23875" s="89" t="s">
        <v>382</v>
      </c>
      <c r="J23875" s="94">
        <v>534</v>
      </c>
      <c r="K23875" s="94">
        <v>534</v>
      </c>
      <c r="P23875" s="94">
        <v>534</v>
      </c>
      <c r="Q23875" s="94">
        <v>534</v>
      </c>
      <c r="AS23875" s="94">
        <v>534</v>
      </c>
    </row>
    <row r="23876" spans="1:45">
      <c r="A23876" s="85" t="s">
        <v>146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81</v>
      </c>
      <c r="G23876" s="89" t="s">
        <v>382</v>
      </c>
      <c r="J23876" s="94">
        <v>568</v>
      </c>
      <c r="K23876" s="94">
        <v>568</v>
      </c>
      <c r="P23876" s="94">
        <v>568</v>
      </c>
      <c r="Q23876" s="94">
        <v>568</v>
      </c>
      <c r="AS23876" s="94">
        <v>568</v>
      </c>
    </row>
    <row r="23877" spans="1:45">
      <c r="A23877" s="85" t="s">
        <v>146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81</v>
      </c>
      <c r="G23877" s="89" t="s">
        <v>382</v>
      </c>
      <c r="J23877" s="94">
        <v>521</v>
      </c>
      <c r="K23877" s="94">
        <v>521</v>
      </c>
      <c r="P23877" s="94">
        <v>521</v>
      </c>
      <c r="Q23877" s="94">
        <v>521</v>
      </c>
      <c r="AS23877" s="94">
        <v>521</v>
      </c>
    </row>
    <row r="23878" spans="1:45">
      <c r="A23878" s="85" t="s">
        <v>146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81</v>
      </c>
      <c r="G23878" s="89" t="s">
        <v>382</v>
      </c>
      <c r="J23878" s="94">
        <v>519</v>
      </c>
      <c r="K23878" s="94">
        <v>519</v>
      </c>
      <c r="P23878" s="94">
        <v>519</v>
      </c>
      <c r="Q23878" s="94">
        <v>519</v>
      </c>
      <c r="AS23878" s="94">
        <v>519</v>
      </c>
    </row>
    <row r="23879" spans="1:45">
      <c r="A23879" s="85" t="s">
        <v>146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81</v>
      </c>
      <c r="G23879" s="89" t="s">
        <v>382</v>
      </c>
      <c r="J23879" s="94">
        <v>519</v>
      </c>
      <c r="K23879" s="94">
        <v>519</v>
      </c>
      <c r="P23879" s="94">
        <v>519</v>
      </c>
      <c r="Q23879" s="94">
        <v>519</v>
      </c>
      <c r="AS23879" s="94">
        <v>519</v>
      </c>
    </row>
    <row r="23880" spans="1:45">
      <c r="A23880" s="85" t="s">
        <v>146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81</v>
      </c>
      <c r="G23880" s="89" t="s">
        <v>382</v>
      </c>
      <c r="J23880" s="94">
        <v>519</v>
      </c>
      <c r="K23880" s="94">
        <v>519</v>
      </c>
      <c r="P23880" s="94">
        <v>519</v>
      </c>
      <c r="Q23880" s="94">
        <v>519</v>
      </c>
      <c r="AS23880" s="94">
        <v>519</v>
      </c>
    </row>
    <row r="23881" spans="1:45">
      <c r="A23881" s="85" t="s">
        <v>146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81</v>
      </c>
      <c r="G23881" s="89" t="s">
        <v>382</v>
      </c>
      <c r="J23881" s="94">
        <v>512</v>
      </c>
      <c r="K23881" s="94">
        <v>512</v>
      </c>
      <c r="P23881" s="94">
        <v>512</v>
      </c>
      <c r="Q23881" s="94">
        <v>512</v>
      </c>
      <c r="AS23881" s="94">
        <v>512</v>
      </c>
    </row>
    <row r="23882" spans="1:45">
      <c r="A23882" s="85" t="s">
        <v>146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81</v>
      </c>
      <c r="G23882" s="89" t="s">
        <v>382</v>
      </c>
      <c r="J23882" s="94">
        <v>504</v>
      </c>
      <c r="K23882" s="94">
        <v>504</v>
      </c>
      <c r="P23882" s="94">
        <v>504</v>
      </c>
      <c r="Q23882" s="94">
        <v>504</v>
      </c>
      <c r="AS23882" s="94">
        <v>504</v>
      </c>
    </row>
    <row r="23883" spans="1:45">
      <c r="A23883" s="85" t="s">
        <v>146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81</v>
      </c>
      <c r="G23883" s="89" t="s">
        <v>382</v>
      </c>
      <c r="J23883" s="94">
        <v>505</v>
      </c>
      <c r="K23883" s="94">
        <v>505</v>
      </c>
      <c r="P23883" s="94">
        <v>505</v>
      </c>
      <c r="Q23883" s="94">
        <v>505</v>
      </c>
      <c r="AS23883" s="94">
        <v>505</v>
      </c>
    </row>
    <row r="23884" spans="1:45">
      <c r="A23884" s="85" t="s">
        <v>146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81</v>
      </c>
      <c r="G23884" s="89" t="s">
        <v>382</v>
      </c>
      <c r="J23884" s="94">
        <v>513</v>
      </c>
      <c r="K23884" s="94">
        <v>513</v>
      </c>
      <c r="P23884" s="94">
        <v>513</v>
      </c>
      <c r="Q23884" s="94">
        <v>513</v>
      </c>
      <c r="AS23884" s="94">
        <v>513</v>
      </c>
    </row>
    <row r="23885" spans="1:45">
      <c r="A23885" s="85" t="s">
        <v>146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81</v>
      </c>
      <c r="G23885" s="89" t="s">
        <v>382</v>
      </c>
      <c r="J23885" s="94">
        <v>510</v>
      </c>
      <c r="K23885" s="94">
        <v>510</v>
      </c>
      <c r="P23885" s="94">
        <v>510</v>
      </c>
      <c r="Q23885" s="94">
        <v>510</v>
      </c>
      <c r="AS23885" s="94">
        <v>510</v>
      </c>
    </row>
    <row r="23886" spans="1:45">
      <c r="A23886" s="85" t="s">
        <v>146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81</v>
      </c>
      <c r="G23886" s="89" t="s">
        <v>382</v>
      </c>
      <c r="J23886" s="94">
        <v>498</v>
      </c>
      <c r="K23886" s="94">
        <v>498</v>
      </c>
      <c r="P23886" s="94">
        <v>498</v>
      </c>
      <c r="Q23886" s="94">
        <v>498</v>
      </c>
      <c r="AS23886" s="94">
        <v>498</v>
      </c>
    </row>
    <row r="23887" spans="1:45">
      <c r="A23887" s="85" t="s">
        <v>146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81</v>
      </c>
      <c r="G23887" s="89" t="s">
        <v>382</v>
      </c>
      <c r="J23887" s="94">
        <v>580</v>
      </c>
      <c r="K23887" s="94">
        <v>580</v>
      </c>
      <c r="P23887" s="94">
        <v>580</v>
      </c>
      <c r="Q23887" s="94">
        <v>580</v>
      </c>
      <c r="AS23887" s="94">
        <v>580</v>
      </c>
    </row>
    <row r="23888" spans="1:45">
      <c r="A23888" s="85" t="s">
        <v>146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81</v>
      </c>
      <c r="G23888" s="89" t="s">
        <v>382</v>
      </c>
      <c r="J23888" s="94">
        <v>580</v>
      </c>
      <c r="K23888" s="94">
        <v>580</v>
      </c>
      <c r="P23888" s="94">
        <v>580</v>
      </c>
      <c r="Q23888" s="94">
        <v>580</v>
      </c>
      <c r="AS23888" s="94">
        <v>580</v>
      </c>
    </row>
    <row r="23889" spans="1:45">
      <c r="A23889" s="85" t="s">
        <v>146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81</v>
      </c>
      <c r="G23889" s="89" t="s">
        <v>382</v>
      </c>
      <c r="J23889" s="94">
        <v>579</v>
      </c>
      <c r="K23889" s="94">
        <v>579</v>
      </c>
      <c r="P23889" s="94">
        <v>579</v>
      </c>
      <c r="Q23889" s="94">
        <v>579</v>
      </c>
      <c r="AS23889" s="94">
        <v>579</v>
      </c>
    </row>
    <row r="23890" spans="1:45">
      <c r="A23890" s="85" t="s">
        <v>146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81</v>
      </c>
      <c r="G23890" s="89" t="s">
        <v>382</v>
      </c>
      <c r="J23890" s="94">
        <v>546</v>
      </c>
      <c r="K23890" s="94">
        <v>546</v>
      </c>
      <c r="P23890" s="94">
        <v>546</v>
      </c>
      <c r="Q23890" s="94">
        <v>546</v>
      </c>
      <c r="AS23890" s="94">
        <v>546</v>
      </c>
    </row>
    <row r="23891" spans="1:45">
      <c r="A23891" s="85" t="s">
        <v>146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81</v>
      </c>
      <c r="G23891" s="89" t="s">
        <v>382</v>
      </c>
      <c r="J23891" s="94">
        <v>530</v>
      </c>
      <c r="K23891" s="94">
        <v>530</v>
      </c>
      <c r="P23891" s="94">
        <v>530</v>
      </c>
      <c r="Q23891" s="94">
        <v>530</v>
      </c>
      <c r="AS23891" s="94">
        <v>530</v>
      </c>
    </row>
    <row r="23892" spans="1:45">
      <c r="A23892" s="85" t="s">
        <v>146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81</v>
      </c>
      <c r="G23892" s="89" t="s">
        <v>382</v>
      </c>
      <c r="J23892" s="94">
        <v>573</v>
      </c>
      <c r="K23892" s="94">
        <v>573</v>
      </c>
      <c r="P23892" s="94">
        <v>573</v>
      </c>
      <c r="Q23892" s="94">
        <v>573</v>
      </c>
      <c r="AS23892" s="94">
        <v>573</v>
      </c>
    </row>
    <row r="23893" spans="1:45">
      <c r="A23893" s="85" t="s">
        <v>146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81</v>
      </c>
      <c r="G23893" s="89" t="s">
        <v>382</v>
      </c>
      <c r="J23893" s="94">
        <v>573</v>
      </c>
      <c r="K23893" s="94">
        <v>573</v>
      </c>
      <c r="P23893" s="94">
        <v>573</v>
      </c>
      <c r="Q23893" s="94">
        <v>573</v>
      </c>
      <c r="AS23893" s="94">
        <v>573</v>
      </c>
    </row>
    <row r="23894" spans="1:45">
      <c r="A23894" s="85" t="s">
        <v>146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81</v>
      </c>
      <c r="G23894" s="89" t="s">
        <v>382</v>
      </c>
      <c r="J23894" s="94">
        <v>462</v>
      </c>
      <c r="K23894" s="94">
        <v>462</v>
      </c>
      <c r="P23894" s="94">
        <v>462</v>
      </c>
      <c r="Q23894" s="94">
        <v>462</v>
      </c>
      <c r="AS23894" s="94">
        <v>462</v>
      </c>
    </row>
    <row r="23895" spans="1:45">
      <c r="A23895" s="85" t="s">
        <v>146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81</v>
      </c>
      <c r="G23895" s="89" t="s">
        <v>382</v>
      </c>
      <c r="J23895" s="94">
        <v>522</v>
      </c>
      <c r="K23895" s="94">
        <v>522</v>
      </c>
      <c r="P23895" s="94">
        <v>522</v>
      </c>
      <c r="Q23895" s="94">
        <v>522</v>
      </c>
      <c r="AS23895" s="94">
        <v>522</v>
      </c>
    </row>
    <row r="23896" spans="1:45">
      <c r="A23896" s="85" t="s">
        <v>146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81</v>
      </c>
      <c r="G23896" s="89" t="s">
        <v>382</v>
      </c>
      <c r="J23896" s="94">
        <v>455</v>
      </c>
      <c r="K23896" s="94">
        <v>455</v>
      </c>
      <c r="P23896" s="94">
        <v>455</v>
      </c>
      <c r="Q23896" s="94">
        <v>455</v>
      </c>
      <c r="AS23896" s="94">
        <v>455</v>
      </c>
    </row>
    <row r="23897" spans="1:45">
      <c r="A23897" s="85" t="s">
        <v>146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81</v>
      </c>
      <c r="G23897" s="89" t="s">
        <v>382</v>
      </c>
      <c r="J23897" s="94">
        <v>452</v>
      </c>
      <c r="K23897" s="94">
        <v>452</v>
      </c>
      <c r="P23897" s="94">
        <v>452</v>
      </c>
      <c r="Q23897" s="94">
        <v>452</v>
      </c>
      <c r="AS23897" s="94">
        <v>452</v>
      </c>
    </row>
    <row r="23898" spans="1:45">
      <c r="A23898" s="85" t="s">
        <v>146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81</v>
      </c>
      <c r="G23898" s="89" t="s">
        <v>382</v>
      </c>
      <c r="J23898" s="94">
        <v>494</v>
      </c>
      <c r="K23898" s="94">
        <v>494</v>
      </c>
      <c r="P23898" s="94">
        <v>494</v>
      </c>
      <c r="Q23898" s="94">
        <v>494</v>
      </c>
      <c r="AS23898" s="94">
        <v>494</v>
      </c>
    </row>
    <row r="23899" spans="1:45">
      <c r="A23899" s="85" t="s">
        <v>146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81</v>
      </c>
      <c r="G23899" s="89" t="s">
        <v>382</v>
      </c>
      <c r="J23899" s="94">
        <v>403</v>
      </c>
      <c r="K23899" s="94">
        <v>403</v>
      </c>
      <c r="P23899" s="94">
        <v>403</v>
      </c>
      <c r="Q23899" s="94">
        <v>403</v>
      </c>
      <c r="AS23899" s="94">
        <v>403</v>
      </c>
    </row>
    <row r="23900" spans="1:45">
      <c r="A23900" s="85" t="s">
        <v>146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81</v>
      </c>
      <c r="G23900" s="89" t="s">
        <v>382</v>
      </c>
      <c r="J23900" s="94">
        <v>399</v>
      </c>
      <c r="K23900" s="94">
        <v>399</v>
      </c>
      <c r="P23900" s="94">
        <v>399</v>
      </c>
      <c r="Q23900" s="94">
        <v>399</v>
      </c>
      <c r="AS23900" s="94">
        <v>399</v>
      </c>
    </row>
    <row r="23901" spans="1:45">
      <c r="A23901" s="85" t="s">
        <v>146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81</v>
      </c>
      <c r="G23901" s="89" t="s">
        <v>382</v>
      </c>
      <c r="J23901" s="94">
        <v>446</v>
      </c>
      <c r="K23901" s="94">
        <v>446</v>
      </c>
      <c r="P23901" s="94">
        <v>446</v>
      </c>
      <c r="Q23901" s="94">
        <v>446</v>
      </c>
      <c r="AS23901" s="94">
        <v>446</v>
      </c>
    </row>
    <row r="23902" spans="1:45">
      <c r="A23902" s="85" t="s">
        <v>146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81</v>
      </c>
      <c r="G23902" s="89" t="s">
        <v>382</v>
      </c>
      <c r="J23902" s="94">
        <v>518</v>
      </c>
      <c r="K23902" s="94">
        <v>518</v>
      </c>
      <c r="P23902" s="94">
        <v>518</v>
      </c>
      <c r="Q23902" s="94">
        <v>518</v>
      </c>
      <c r="AS23902" s="94">
        <v>518</v>
      </c>
    </row>
    <row r="23903" spans="1:45">
      <c r="A23903" s="85" t="s">
        <v>146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81</v>
      </c>
      <c r="G23903" s="89" t="s">
        <v>382</v>
      </c>
      <c r="J23903" s="94">
        <v>517</v>
      </c>
      <c r="K23903" s="94">
        <v>517</v>
      </c>
      <c r="P23903" s="94">
        <v>517</v>
      </c>
      <c r="Q23903" s="94">
        <v>517</v>
      </c>
      <c r="AS23903" s="94">
        <v>517</v>
      </c>
    </row>
    <row r="23904" spans="1:45">
      <c r="A23904" s="85" t="s">
        <v>146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81</v>
      </c>
      <c r="G23904" s="89" t="s">
        <v>382</v>
      </c>
      <c r="J23904" s="94">
        <v>570</v>
      </c>
      <c r="K23904" s="94">
        <v>570</v>
      </c>
      <c r="P23904" s="94">
        <v>570</v>
      </c>
      <c r="Q23904" s="94">
        <v>570</v>
      </c>
      <c r="AS23904" s="94">
        <v>570</v>
      </c>
    </row>
    <row r="23905" spans="1:45">
      <c r="A23905" s="85" t="s">
        <v>146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81</v>
      </c>
      <c r="G23905" s="89" t="s">
        <v>382</v>
      </c>
      <c r="J23905" s="94">
        <v>584</v>
      </c>
      <c r="K23905" s="94">
        <v>584</v>
      </c>
      <c r="P23905" s="94">
        <v>584</v>
      </c>
      <c r="Q23905" s="94">
        <v>584</v>
      </c>
      <c r="AS23905" s="94">
        <v>584</v>
      </c>
    </row>
    <row r="23906" spans="1:45">
      <c r="A23906" s="85" t="s">
        <v>146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81</v>
      </c>
      <c r="G23906" s="89" t="s">
        <v>382</v>
      </c>
      <c r="J23906" s="94">
        <v>597</v>
      </c>
      <c r="K23906" s="94">
        <v>597</v>
      </c>
      <c r="P23906" s="94">
        <v>597</v>
      </c>
      <c r="Q23906" s="94">
        <v>597</v>
      </c>
      <c r="AS23906" s="94">
        <v>597</v>
      </c>
    </row>
    <row r="23907" spans="1:45">
      <c r="A23907" s="85" t="s">
        <v>146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81</v>
      </c>
      <c r="G23907" s="89" t="s">
        <v>382</v>
      </c>
      <c r="J23907" s="94">
        <v>598</v>
      </c>
      <c r="K23907" s="94">
        <v>598</v>
      </c>
      <c r="P23907" s="94">
        <v>598</v>
      </c>
      <c r="Q23907" s="94">
        <v>598</v>
      </c>
      <c r="AS23907" s="94">
        <v>598</v>
      </c>
    </row>
    <row r="23908" spans="1:45">
      <c r="A23908" s="85" t="s">
        <v>146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81</v>
      </c>
      <c r="G23908" s="89" t="s">
        <v>382</v>
      </c>
      <c r="J23908" s="94">
        <v>597</v>
      </c>
      <c r="K23908" s="94">
        <v>597</v>
      </c>
      <c r="P23908" s="94">
        <v>597</v>
      </c>
      <c r="Q23908" s="94">
        <v>597</v>
      </c>
      <c r="AS23908" s="94">
        <v>597</v>
      </c>
    </row>
    <row r="23909" spans="1:45">
      <c r="A23909" s="85" t="s">
        <v>146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81</v>
      </c>
      <c r="G23909" s="89" t="s">
        <v>382</v>
      </c>
      <c r="J23909" s="94">
        <v>597</v>
      </c>
      <c r="K23909" s="94">
        <v>597</v>
      </c>
      <c r="P23909" s="94">
        <v>597</v>
      </c>
      <c r="Q23909" s="94">
        <v>597</v>
      </c>
      <c r="AS23909" s="94">
        <v>597</v>
      </c>
    </row>
    <row r="23910" spans="1:45">
      <c r="A23910" s="85" t="s">
        <v>146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81</v>
      </c>
      <c r="G23910" s="89" t="s">
        <v>382</v>
      </c>
      <c r="J23910" s="94">
        <v>594</v>
      </c>
      <c r="K23910" s="94">
        <v>594</v>
      </c>
      <c r="P23910" s="94">
        <v>594</v>
      </c>
      <c r="Q23910" s="94">
        <v>594</v>
      </c>
      <c r="AS23910" s="94">
        <v>594</v>
      </c>
    </row>
    <row r="23911" spans="1:45">
      <c r="A23911" s="85" t="s">
        <v>146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81</v>
      </c>
      <c r="G23911" s="89" t="s">
        <v>382</v>
      </c>
      <c r="J23911" s="94">
        <v>600</v>
      </c>
      <c r="K23911" s="94">
        <v>600</v>
      </c>
      <c r="P23911" s="94">
        <v>600</v>
      </c>
      <c r="Q23911" s="94">
        <v>600</v>
      </c>
      <c r="AS23911" s="94">
        <v>600</v>
      </c>
    </row>
    <row r="23912" spans="1:45">
      <c r="A23912" s="85" t="s">
        <v>146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81</v>
      </c>
      <c r="G23912" s="89" t="s">
        <v>382</v>
      </c>
      <c r="J23912" s="94">
        <v>597</v>
      </c>
      <c r="K23912" s="94">
        <v>597</v>
      </c>
      <c r="P23912" s="94">
        <v>597</v>
      </c>
      <c r="Q23912" s="94">
        <v>597</v>
      </c>
      <c r="AS23912" s="94">
        <v>597</v>
      </c>
    </row>
    <row r="23913" spans="1:45">
      <c r="A23913" s="85" t="s">
        <v>146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81</v>
      </c>
      <c r="G23913" s="89" t="s">
        <v>382</v>
      </c>
      <c r="J23913" s="94">
        <v>591</v>
      </c>
      <c r="K23913" s="94">
        <v>591</v>
      </c>
      <c r="P23913" s="94">
        <v>591</v>
      </c>
      <c r="Q23913" s="94">
        <v>591</v>
      </c>
      <c r="AS23913" s="94">
        <v>591</v>
      </c>
    </row>
    <row r="23914" spans="1:45">
      <c r="A23914" s="85" t="s">
        <v>146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81</v>
      </c>
      <c r="G23914" s="89" t="s">
        <v>382</v>
      </c>
      <c r="J23914" s="94">
        <v>600</v>
      </c>
      <c r="K23914" s="94">
        <v>600</v>
      </c>
      <c r="P23914" s="94">
        <v>600</v>
      </c>
      <c r="Q23914" s="94">
        <v>600</v>
      </c>
      <c r="AS23914" s="94">
        <v>600</v>
      </c>
    </row>
    <row r="23915" spans="1:45">
      <c r="A23915" s="85" t="s">
        <v>146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81</v>
      </c>
      <c r="G23915" s="89" t="s">
        <v>382</v>
      </c>
      <c r="J23915" s="94">
        <v>574</v>
      </c>
      <c r="K23915" s="94">
        <v>574</v>
      </c>
      <c r="P23915" s="94">
        <v>574</v>
      </c>
      <c r="Q23915" s="94">
        <v>574</v>
      </c>
      <c r="AS23915" s="94">
        <v>574</v>
      </c>
    </row>
    <row r="23916" spans="1:45">
      <c r="A23916" s="85" t="s">
        <v>146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81</v>
      </c>
      <c r="G23916" s="89" t="s">
        <v>382</v>
      </c>
      <c r="J23916" s="94">
        <v>530</v>
      </c>
      <c r="K23916" s="94">
        <v>530</v>
      </c>
      <c r="P23916" s="94">
        <v>530</v>
      </c>
      <c r="Q23916" s="94">
        <v>530</v>
      </c>
      <c r="AS23916" s="94">
        <v>530</v>
      </c>
    </row>
    <row r="23917" spans="1:45">
      <c r="A23917" s="85" t="s">
        <v>146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81</v>
      </c>
      <c r="G23917" s="89" t="s">
        <v>382</v>
      </c>
      <c r="J23917" s="94">
        <v>527</v>
      </c>
      <c r="K23917" s="94">
        <v>527</v>
      </c>
      <c r="P23917" s="94">
        <v>527</v>
      </c>
      <c r="Q23917" s="94">
        <v>527</v>
      </c>
      <c r="AS23917" s="94">
        <v>527</v>
      </c>
    </row>
    <row r="23918" spans="1:45">
      <c r="A23918" s="85" t="s">
        <v>146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81</v>
      </c>
      <c r="G23918" s="89" t="s">
        <v>382</v>
      </c>
      <c r="J23918" s="94">
        <v>527</v>
      </c>
      <c r="K23918" s="94">
        <v>527</v>
      </c>
      <c r="P23918" s="94">
        <v>527</v>
      </c>
      <c r="Q23918" s="94">
        <v>527</v>
      </c>
      <c r="AS23918" s="94">
        <v>527</v>
      </c>
    </row>
    <row r="23919" spans="1:45">
      <c r="A23919" s="85" t="s">
        <v>146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81</v>
      </c>
      <c r="G23919" s="89" t="s">
        <v>382</v>
      </c>
      <c r="J23919" s="94">
        <v>527</v>
      </c>
      <c r="K23919" s="94">
        <v>527</v>
      </c>
      <c r="P23919" s="94">
        <v>527</v>
      </c>
      <c r="Q23919" s="94">
        <v>527</v>
      </c>
      <c r="AS23919" s="94">
        <v>527</v>
      </c>
    </row>
    <row r="23920" spans="1:45">
      <c r="A23920" s="85" t="s">
        <v>146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81</v>
      </c>
      <c r="G23920" s="89" t="s">
        <v>382</v>
      </c>
      <c r="J23920" s="94">
        <v>528</v>
      </c>
      <c r="K23920" s="94">
        <v>528</v>
      </c>
      <c r="P23920" s="94">
        <v>528</v>
      </c>
      <c r="Q23920" s="94">
        <v>528</v>
      </c>
      <c r="AS23920" s="94">
        <v>528</v>
      </c>
    </row>
    <row r="23921" spans="1:45">
      <c r="A23921" s="85" t="s">
        <v>146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81</v>
      </c>
      <c r="G23921" s="89" t="s">
        <v>382</v>
      </c>
      <c r="J23921" s="94">
        <v>525</v>
      </c>
      <c r="K23921" s="94">
        <v>525</v>
      </c>
      <c r="P23921" s="94">
        <v>525</v>
      </c>
      <c r="Q23921" s="94">
        <v>525</v>
      </c>
      <c r="AS23921" s="94">
        <v>525</v>
      </c>
    </row>
    <row r="23922" spans="1:45">
      <c r="A23922" s="85" t="s">
        <v>146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81</v>
      </c>
      <c r="G23922" s="89" t="s">
        <v>382</v>
      </c>
      <c r="J23922" s="94">
        <v>456</v>
      </c>
      <c r="K23922" s="94">
        <v>456</v>
      </c>
      <c r="P23922" s="94">
        <v>456</v>
      </c>
      <c r="Q23922" s="94">
        <v>456</v>
      </c>
      <c r="AS23922" s="94">
        <v>456</v>
      </c>
    </row>
    <row r="23923" spans="1:45">
      <c r="A23923" s="85" t="s">
        <v>146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81</v>
      </c>
      <c r="G23923" s="89" t="s">
        <v>382</v>
      </c>
      <c r="J23923" s="94">
        <v>454</v>
      </c>
      <c r="K23923" s="94">
        <v>454</v>
      </c>
      <c r="P23923" s="94">
        <v>454</v>
      </c>
      <c r="Q23923" s="94">
        <v>454</v>
      </c>
      <c r="AS23923" s="94">
        <v>454</v>
      </c>
    </row>
    <row r="23924" spans="1:45">
      <c r="A23924" s="85" t="s">
        <v>146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81</v>
      </c>
      <c r="G23924" s="89" t="s">
        <v>382</v>
      </c>
      <c r="J23924" s="94">
        <v>484</v>
      </c>
      <c r="K23924" s="94">
        <v>484</v>
      </c>
      <c r="P23924" s="94">
        <v>484</v>
      </c>
      <c r="Q23924" s="94">
        <v>484</v>
      </c>
      <c r="AS23924" s="94">
        <v>484</v>
      </c>
    </row>
    <row r="23925" spans="1:45">
      <c r="A23925" s="85" t="s">
        <v>146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81</v>
      </c>
      <c r="G23925" s="89" t="s">
        <v>382</v>
      </c>
      <c r="J23925" s="94">
        <v>577</v>
      </c>
      <c r="K23925" s="94">
        <v>577</v>
      </c>
      <c r="P23925" s="94">
        <v>577</v>
      </c>
      <c r="Q23925" s="94">
        <v>577</v>
      </c>
      <c r="AS23925" s="94">
        <v>577</v>
      </c>
    </row>
    <row r="23926" spans="1:45">
      <c r="A23926" s="85" t="s">
        <v>146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81</v>
      </c>
      <c r="G23926" s="89" t="s">
        <v>382</v>
      </c>
      <c r="J23926" s="94">
        <v>592</v>
      </c>
      <c r="K23926" s="94">
        <v>592</v>
      </c>
      <c r="P23926" s="94">
        <v>592</v>
      </c>
      <c r="Q23926" s="94">
        <v>592</v>
      </c>
      <c r="AS23926" s="94">
        <v>592</v>
      </c>
    </row>
    <row r="23927" spans="1:45">
      <c r="A23927" s="85" t="s">
        <v>146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81</v>
      </c>
      <c r="G23927" s="89" t="s">
        <v>382</v>
      </c>
      <c r="J23927" s="94">
        <v>600</v>
      </c>
      <c r="K23927" s="94">
        <v>600</v>
      </c>
      <c r="P23927" s="94">
        <v>600</v>
      </c>
      <c r="Q23927" s="94">
        <v>600</v>
      </c>
      <c r="AS23927" s="94">
        <v>600</v>
      </c>
    </row>
    <row r="23928" spans="1:45">
      <c r="A23928" s="85" t="s">
        <v>146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81</v>
      </c>
      <c r="G23928" s="89" t="s">
        <v>382</v>
      </c>
      <c r="J23928" s="94">
        <v>599</v>
      </c>
      <c r="K23928" s="94">
        <v>599</v>
      </c>
      <c r="P23928" s="94">
        <v>599</v>
      </c>
      <c r="Q23928" s="94">
        <v>599</v>
      </c>
      <c r="AS23928" s="94">
        <v>599</v>
      </c>
    </row>
    <row r="23929" spans="1:45">
      <c r="A23929" s="85" t="s">
        <v>146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81</v>
      </c>
      <c r="G23929" s="89" t="s">
        <v>382</v>
      </c>
      <c r="J23929" s="94">
        <v>600</v>
      </c>
      <c r="K23929" s="94">
        <v>600</v>
      </c>
      <c r="P23929" s="94">
        <v>600</v>
      </c>
      <c r="Q23929" s="94">
        <v>600</v>
      </c>
      <c r="AS23929" s="94">
        <v>600</v>
      </c>
    </row>
    <row r="23930" spans="1:45">
      <c r="A23930" s="85" t="s">
        <v>146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81</v>
      </c>
      <c r="G23930" s="89" t="s">
        <v>382</v>
      </c>
      <c r="J23930" s="94">
        <v>603</v>
      </c>
      <c r="K23930" s="94">
        <v>603</v>
      </c>
      <c r="P23930" s="94">
        <v>603</v>
      </c>
      <c r="Q23930" s="94">
        <v>603</v>
      </c>
      <c r="AS23930" s="94">
        <v>603</v>
      </c>
    </row>
    <row r="23931" spans="1:45">
      <c r="A23931" s="85" t="s">
        <v>146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81</v>
      </c>
      <c r="G23931" s="89" t="s">
        <v>382</v>
      </c>
      <c r="J23931" s="94">
        <v>604</v>
      </c>
      <c r="K23931" s="94">
        <v>604</v>
      </c>
      <c r="P23931" s="94">
        <v>604</v>
      </c>
      <c r="Q23931" s="94">
        <v>604</v>
      </c>
      <c r="AS23931" s="94">
        <v>604</v>
      </c>
    </row>
    <row r="23932" spans="1:45">
      <c r="A23932" s="85" t="s">
        <v>146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81</v>
      </c>
      <c r="G23932" s="89" t="s">
        <v>382</v>
      </c>
      <c r="J23932" s="94">
        <v>604</v>
      </c>
      <c r="K23932" s="94">
        <v>604</v>
      </c>
      <c r="P23932" s="94">
        <v>604</v>
      </c>
      <c r="Q23932" s="94">
        <v>604</v>
      </c>
      <c r="AS23932" s="94">
        <v>604</v>
      </c>
    </row>
    <row r="23933" spans="1:45">
      <c r="A23933" s="85" t="s">
        <v>146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81</v>
      </c>
      <c r="G23933" s="89" t="s">
        <v>382</v>
      </c>
      <c r="J23933" s="94">
        <v>603</v>
      </c>
      <c r="K23933" s="94">
        <v>603</v>
      </c>
      <c r="P23933" s="94">
        <v>603</v>
      </c>
      <c r="Q23933" s="94">
        <v>603</v>
      </c>
      <c r="AS23933" s="94">
        <v>603</v>
      </c>
    </row>
    <row r="23934" spans="1:45">
      <c r="A23934" s="85" t="s">
        <v>146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81</v>
      </c>
      <c r="G23934" s="89" t="s">
        <v>382</v>
      </c>
      <c r="J23934" s="94">
        <v>596</v>
      </c>
      <c r="K23934" s="94">
        <v>596</v>
      </c>
      <c r="P23934" s="94">
        <v>596</v>
      </c>
      <c r="Q23934" s="94">
        <v>596</v>
      </c>
      <c r="AS23934" s="94">
        <v>596</v>
      </c>
    </row>
    <row r="23935" spans="1:45">
      <c r="A23935" s="85" t="s">
        <v>146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81</v>
      </c>
      <c r="G23935" s="89" t="s">
        <v>382</v>
      </c>
      <c r="J23935" s="94">
        <v>520</v>
      </c>
      <c r="K23935" s="94">
        <v>520</v>
      </c>
      <c r="P23935" s="94">
        <v>520</v>
      </c>
      <c r="Q23935" s="94">
        <v>520</v>
      </c>
      <c r="AS23935" s="94">
        <v>520</v>
      </c>
    </row>
    <row r="23936" spans="1:45">
      <c r="A23936" s="85" t="s">
        <v>146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81</v>
      </c>
      <c r="G23936" s="89" t="s">
        <v>382</v>
      </c>
      <c r="J23936" s="94">
        <v>477</v>
      </c>
      <c r="K23936" s="94">
        <v>477</v>
      </c>
      <c r="P23936" s="94">
        <v>477</v>
      </c>
      <c r="Q23936" s="94">
        <v>477</v>
      </c>
      <c r="AS23936" s="94">
        <v>477</v>
      </c>
    </row>
    <row r="23937" spans="1:45">
      <c r="A23937" s="85" t="s">
        <v>146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81</v>
      </c>
      <c r="G23937" s="89" t="s">
        <v>382</v>
      </c>
      <c r="J23937" s="94">
        <v>472</v>
      </c>
      <c r="K23937" s="94">
        <v>472</v>
      </c>
      <c r="P23937" s="94">
        <v>472</v>
      </c>
      <c r="Q23937" s="94">
        <v>472</v>
      </c>
      <c r="AS23937" s="94">
        <v>472</v>
      </c>
    </row>
    <row r="23938" spans="1:45">
      <c r="A23938" s="85" t="s">
        <v>146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81</v>
      </c>
      <c r="G23938" s="89" t="s">
        <v>382</v>
      </c>
      <c r="J23938" s="94">
        <v>447</v>
      </c>
      <c r="K23938" s="94">
        <v>447</v>
      </c>
      <c r="P23938" s="94">
        <v>447</v>
      </c>
      <c r="Q23938" s="94">
        <v>447</v>
      </c>
      <c r="AS23938" s="94">
        <v>447</v>
      </c>
    </row>
    <row r="23939" spans="1:45">
      <c r="A23939" s="85" t="s">
        <v>146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81</v>
      </c>
      <c r="G23939" s="89" t="s">
        <v>382</v>
      </c>
      <c r="J23939" s="94">
        <v>382</v>
      </c>
      <c r="K23939" s="94">
        <v>382</v>
      </c>
      <c r="P23939" s="94">
        <v>382</v>
      </c>
      <c r="Q23939" s="94">
        <v>382</v>
      </c>
      <c r="AS23939" s="94">
        <v>382</v>
      </c>
    </row>
    <row r="23940" spans="1:45">
      <c r="A23940" s="85" t="s">
        <v>146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81</v>
      </c>
      <c r="G23940" s="89" t="s">
        <v>382</v>
      </c>
      <c r="J23940" s="94">
        <v>382</v>
      </c>
      <c r="K23940" s="94">
        <v>382</v>
      </c>
      <c r="P23940" s="94">
        <v>382</v>
      </c>
      <c r="Q23940" s="94">
        <v>382</v>
      </c>
      <c r="AS23940" s="94">
        <v>382</v>
      </c>
    </row>
    <row r="23941" spans="1:45">
      <c r="A23941" s="85" t="s">
        <v>146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81</v>
      </c>
      <c r="G23941" s="89" t="s">
        <v>382</v>
      </c>
      <c r="J23941" s="94">
        <v>382</v>
      </c>
      <c r="K23941" s="94">
        <v>382</v>
      </c>
      <c r="P23941" s="94">
        <v>382</v>
      </c>
      <c r="Q23941" s="94">
        <v>382</v>
      </c>
      <c r="AS23941" s="94">
        <v>382</v>
      </c>
    </row>
    <row r="23942" spans="1:45">
      <c r="A23942" s="85" t="s">
        <v>146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81</v>
      </c>
      <c r="G23942" s="89" t="s">
        <v>382</v>
      </c>
      <c r="J23942" s="94">
        <v>379</v>
      </c>
      <c r="K23942" s="94">
        <v>379</v>
      </c>
      <c r="P23942" s="94">
        <v>379</v>
      </c>
      <c r="Q23942" s="94">
        <v>379</v>
      </c>
      <c r="AS23942" s="94">
        <v>379</v>
      </c>
    </row>
    <row r="23943" spans="1:45">
      <c r="A23943" s="85" t="s">
        <v>146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81</v>
      </c>
      <c r="G23943" s="89" t="s">
        <v>382</v>
      </c>
      <c r="J23943" s="94">
        <v>381</v>
      </c>
      <c r="K23943" s="94">
        <v>381</v>
      </c>
      <c r="P23943" s="94">
        <v>381</v>
      </c>
      <c r="Q23943" s="94">
        <v>381</v>
      </c>
      <c r="AS23943" s="94">
        <v>381</v>
      </c>
    </row>
    <row r="23944" spans="1:45">
      <c r="A23944" s="85" t="s">
        <v>146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81</v>
      </c>
      <c r="G23944" s="89" t="s">
        <v>382</v>
      </c>
      <c r="J23944" s="94">
        <v>380</v>
      </c>
      <c r="K23944" s="94">
        <v>380</v>
      </c>
      <c r="P23944" s="94">
        <v>380</v>
      </c>
      <c r="Q23944" s="94">
        <v>380</v>
      </c>
      <c r="AS23944" s="94">
        <v>380</v>
      </c>
    </row>
    <row r="23945" spans="1:45">
      <c r="A23945" s="85" t="s">
        <v>146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81</v>
      </c>
      <c r="G23945" s="89" t="s">
        <v>382</v>
      </c>
      <c r="J23945" s="94">
        <v>381</v>
      </c>
      <c r="K23945" s="94">
        <v>381</v>
      </c>
      <c r="P23945" s="94">
        <v>381</v>
      </c>
      <c r="Q23945" s="94">
        <v>381</v>
      </c>
      <c r="AS23945" s="94">
        <v>381</v>
      </c>
    </row>
    <row r="23946" spans="1:45">
      <c r="A23946" s="85" t="s">
        <v>146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81</v>
      </c>
      <c r="G23946" s="89" t="s">
        <v>382</v>
      </c>
      <c r="J23946" s="94">
        <v>395</v>
      </c>
      <c r="K23946" s="94">
        <v>395</v>
      </c>
      <c r="P23946" s="94">
        <v>395</v>
      </c>
      <c r="Q23946" s="94">
        <v>395</v>
      </c>
      <c r="AS23946" s="94">
        <v>395</v>
      </c>
    </row>
    <row r="23947" spans="1:45">
      <c r="A23947" s="85" t="s">
        <v>146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81</v>
      </c>
      <c r="G23947" s="89" t="s">
        <v>382</v>
      </c>
      <c r="J23947" s="94">
        <v>401</v>
      </c>
      <c r="K23947" s="94">
        <v>401</v>
      </c>
      <c r="P23947" s="94">
        <v>401</v>
      </c>
      <c r="Q23947" s="94">
        <v>401</v>
      </c>
      <c r="AS23947" s="94">
        <v>401</v>
      </c>
    </row>
    <row r="23948" spans="1:45">
      <c r="A23948" s="85" t="s">
        <v>146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81</v>
      </c>
      <c r="G23948" s="89" t="s">
        <v>382</v>
      </c>
      <c r="J23948" s="94">
        <v>473</v>
      </c>
      <c r="K23948" s="94">
        <v>473</v>
      </c>
      <c r="P23948" s="94">
        <v>473</v>
      </c>
      <c r="Q23948" s="94">
        <v>473</v>
      </c>
      <c r="AS23948" s="94">
        <v>473</v>
      </c>
    </row>
    <row r="23949" spans="1:45">
      <c r="A23949" s="85" t="s">
        <v>146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81</v>
      </c>
      <c r="G23949" s="89" t="s">
        <v>382</v>
      </c>
      <c r="J23949" s="94">
        <v>520</v>
      </c>
      <c r="K23949" s="94">
        <v>520</v>
      </c>
      <c r="P23949" s="94">
        <v>520</v>
      </c>
      <c r="Q23949" s="94">
        <v>520</v>
      </c>
      <c r="AS23949" s="94">
        <v>520</v>
      </c>
    </row>
    <row r="23950" spans="1:45">
      <c r="A23950" s="85" t="s">
        <v>146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81</v>
      </c>
      <c r="G23950" s="89" t="s">
        <v>382</v>
      </c>
      <c r="J23950" s="94">
        <v>537</v>
      </c>
      <c r="K23950" s="94">
        <v>537</v>
      </c>
      <c r="P23950" s="94">
        <v>537</v>
      </c>
      <c r="Q23950" s="94">
        <v>537</v>
      </c>
      <c r="AS23950" s="94">
        <v>537</v>
      </c>
    </row>
    <row r="23951" spans="1:45">
      <c r="A23951" s="85" t="s">
        <v>146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81</v>
      </c>
      <c r="G23951" s="89" t="s">
        <v>382</v>
      </c>
      <c r="J23951" s="94">
        <v>540</v>
      </c>
      <c r="K23951" s="94">
        <v>540</v>
      </c>
      <c r="P23951" s="94">
        <v>540</v>
      </c>
      <c r="Q23951" s="94">
        <v>540</v>
      </c>
      <c r="AS23951" s="94">
        <v>540</v>
      </c>
    </row>
    <row r="23952" spans="1:45">
      <c r="A23952" s="85" t="s">
        <v>146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81</v>
      </c>
      <c r="G23952" s="89" t="s">
        <v>382</v>
      </c>
      <c r="J23952" s="94">
        <v>601</v>
      </c>
      <c r="K23952" s="94">
        <v>601</v>
      </c>
      <c r="P23952" s="94">
        <v>601</v>
      </c>
      <c r="Q23952" s="94">
        <v>601</v>
      </c>
      <c r="AS23952" s="94">
        <v>601</v>
      </c>
    </row>
    <row r="23953" spans="1:45">
      <c r="A23953" s="85" t="s">
        <v>146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81</v>
      </c>
      <c r="G23953" s="89" t="s">
        <v>382</v>
      </c>
      <c r="J23953" s="94">
        <v>602</v>
      </c>
      <c r="K23953" s="94">
        <v>602</v>
      </c>
      <c r="P23953" s="94">
        <v>602</v>
      </c>
      <c r="Q23953" s="94">
        <v>602</v>
      </c>
      <c r="AS23953" s="94">
        <v>602</v>
      </c>
    </row>
    <row r="23954" spans="1:45">
      <c r="A23954" s="85" t="s">
        <v>146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81</v>
      </c>
      <c r="G23954" s="89" t="s">
        <v>382</v>
      </c>
      <c r="J23954" s="94">
        <v>555</v>
      </c>
      <c r="K23954" s="94">
        <v>555</v>
      </c>
      <c r="P23954" s="94">
        <v>555</v>
      </c>
      <c r="Q23954" s="94">
        <v>555</v>
      </c>
      <c r="AS23954" s="94">
        <v>555</v>
      </c>
    </row>
    <row r="23955" spans="1:45">
      <c r="A23955" s="85" t="s">
        <v>146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81</v>
      </c>
      <c r="G23955" s="89" t="s">
        <v>382</v>
      </c>
      <c r="J23955" s="94">
        <v>533</v>
      </c>
      <c r="K23955" s="94">
        <v>533</v>
      </c>
      <c r="P23955" s="94">
        <v>533</v>
      </c>
      <c r="Q23955" s="94">
        <v>533</v>
      </c>
      <c r="AS23955" s="94">
        <v>533</v>
      </c>
    </row>
    <row r="23956" spans="1:45">
      <c r="A23956" s="85" t="s">
        <v>146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81</v>
      </c>
      <c r="G23956" s="89" t="s">
        <v>382</v>
      </c>
      <c r="J23956" s="94">
        <v>552</v>
      </c>
      <c r="K23956" s="94">
        <v>552</v>
      </c>
      <c r="P23956" s="94">
        <v>552</v>
      </c>
      <c r="Q23956" s="94">
        <v>552</v>
      </c>
      <c r="AS23956" s="94">
        <v>552</v>
      </c>
    </row>
    <row r="23957" spans="1:45">
      <c r="A23957" s="85" t="s">
        <v>146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81</v>
      </c>
      <c r="G23957" s="89" t="s">
        <v>382</v>
      </c>
      <c r="J23957" s="94">
        <v>552</v>
      </c>
      <c r="K23957" s="94">
        <v>552</v>
      </c>
      <c r="P23957" s="94">
        <v>552</v>
      </c>
      <c r="Q23957" s="94">
        <v>552</v>
      </c>
      <c r="AS23957" s="94">
        <v>552</v>
      </c>
    </row>
    <row r="23958" spans="1:45">
      <c r="A23958" s="85" t="s">
        <v>146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81</v>
      </c>
      <c r="G23958" s="89" t="s">
        <v>382</v>
      </c>
      <c r="J23958" s="94">
        <v>550</v>
      </c>
      <c r="K23958" s="94">
        <v>550</v>
      </c>
      <c r="P23958" s="94">
        <v>550</v>
      </c>
      <c r="Q23958" s="94">
        <v>550</v>
      </c>
      <c r="AS23958" s="94">
        <v>550</v>
      </c>
    </row>
    <row r="23959" spans="1:45">
      <c r="A23959" s="85" t="s">
        <v>146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81</v>
      </c>
      <c r="G23959" s="89" t="s">
        <v>382</v>
      </c>
      <c r="J23959" s="94">
        <v>483</v>
      </c>
      <c r="K23959" s="94">
        <v>483</v>
      </c>
      <c r="P23959" s="94">
        <v>483</v>
      </c>
      <c r="Q23959" s="94">
        <v>483</v>
      </c>
      <c r="AS23959" s="94">
        <v>483</v>
      </c>
    </row>
    <row r="23960" spans="1:45">
      <c r="A23960" s="85" t="s">
        <v>146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81</v>
      </c>
      <c r="G23960" s="89" t="s">
        <v>382</v>
      </c>
      <c r="J23960" s="94">
        <v>525</v>
      </c>
      <c r="K23960" s="94">
        <v>525</v>
      </c>
      <c r="P23960" s="94">
        <v>525</v>
      </c>
      <c r="Q23960" s="94">
        <v>525</v>
      </c>
      <c r="AS23960" s="94">
        <v>525</v>
      </c>
    </row>
    <row r="23961" spans="1:45">
      <c r="A23961" s="85" t="s">
        <v>146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81</v>
      </c>
      <c r="G23961" s="89" t="s">
        <v>382</v>
      </c>
      <c r="J23961" s="94">
        <v>541</v>
      </c>
      <c r="K23961" s="94">
        <v>541</v>
      </c>
      <c r="P23961" s="94">
        <v>541</v>
      </c>
      <c r="Q23961" s="94">
        <v>541</v>
      </c>
      <c r="AS23961" s="94">
        <v>541</v>
      </c>
    </row>
    <row r="23962" spans="1:45">
      <c r="A23962" s="85" t="s">
        <v>146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81</v>
      </c>
      <c r="G23962" s="89" t="s">
        <v>382</v>
      </c>
      <c r="J23962" s="94">
        <v>432</v>
      </c>
      <c r="K23962" s="94">
        <v>432</v>
      </c>
      <c r="P23962" s="94">
        <v>432</v>
      </c>
      <c r="Q23962" s="94">
        <v>432</v>
      </c>
      <c r="AS23962" s="94">
        <v>432</v>
      </c>
    </row>
    <row r="23963" spans="1:45">
      <c r="A23963" s="85" t="s">
        <v>146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81</v>
      </c>
      <c r="G23963" s="89" t="s">
        <v>382</v>
      </c>
      <c r="J23963" s="94">
        <v>386</v>
      </c>
      <c r="K23963" s="94">
        <v>386</v>
      </c>
      <c r="P23963" s="94">
        <v>386</v>
      </c>
      <c r="Q23963" s="94">
        <v>386</v>
      </c>
      <c r="AS23963" s="94">
        <v>386</v>
      </c>
    </row>
    <row r="23964" spans="1:45">
      <c r="A23964" s="85" t="s">
        <v>146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81</v>
      </c>
      <c r="G23964" s="89" t="s">
        <v>382</v>
      </c>
      <c r="J23964" s="94">
        <v>376</v>
      </c>
      <c r="K23964" s="94">
        <v>376</v>
      </c>
      <c r="P23964" s="94">
        <v>376</v>
      </c>
      <c r="Q23964" s="94">
        <v>376</v>
      </c>
      <c r="AS23964" s="94">
        <v>376</v>
      </c>
    </row>
    <row r="23965" spans="1:45">
      <c r="A23965" s="85" t="s">
        <v>146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81</v>
      </c>
      <c r="G23965" s="89" t="s">
        <v>382</v>
      </c>
      <c r="J23965" s="94">
        <v>375</v>
      </c>
      <c r="K23965" s="94">
        <v>375</v>
      </c>
      <c r="P23965" s="94">
        <v>375</v>
      </c>
      <c r="Q23965" s="94">
        <v>375</v>
      </c>
      <c r="AS23965" s="94">
        <v>375</v>
      </c>
    </row>
    <row r="23966" spans="1:45">
      <c r="A23966" s="85" t="s">
        <v>146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81</v>
      </c>
      <c r="G23966" s="89" t="s">
        <v>382</v>
      </c>
      <c r="J23966" s="94">
        <v>375</v>
      </c>
      <c r="K23966" s="94">
        <v>375</v>
      </c>
      <c r="P23966" s="94">
        <v>375</v>
      </c>
      <c r="Q23966" s="94">
        <v>375</v>
      </c>
      <c r="AS23966" s="94">
        <v>375</v>
      </c>
    </row>
    <row r="23967" spans="1:45">
      <c r="A23967" s="85" t="s">
        <v>146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81</v>
      </c>
      <c r="G23967" s="89" t="s">
        <v>382</v>
      </c>
      <c r="J23967" s="94">
        <v>376</v>
      </c>
      <c r="K23967" s="94">
        <v>376</v>
      </c>
      <c r="P23967" s="94">
        <v>376</v>
      </c>
      <c r="Q23967" s="94">
        <v>376</v>
      </c>
      <c r="AS23967" s="94">
        <v>376</v>
      </c>
    </row>
    <row r="23968" spans="1:45">
      <c r="A23968" s="85" t="s">
        <v>146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81</v>
      </c>
      <c r="G23968" s="89" t="s">
        <v>382</v>
      </c>
      <c r="J23968" s="94">
        <v>377</v>
      </c>
      <c r="K23968" s="94">
        <v>377</v>
      </c>
      <c r="P23968" s="94">
        <v>377</v>
      </c>
      <c r="Q23968" s="94">
        <v>377</v>
      </c>
      <c r="AS23968" s="94">
        <v>377</v>
      </c>
    </row>
    <row r="23969" spans="1:45">
      <c r="A23969" s="85" t="s">
        <v>146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81</v>
      </c>
      <c r="G23969" s="89" t="s">
        <v>382</v>
      </c>
      <c r="J23969" s="94">
        <v>375</v>
      </c>
      <c r="K23969" s="94">
        <v>375</v>
      </c>
      <c r="P23969" s="94">
        <v>375</v>
      </c>
      <c r="Q23969" s="94">
        <v>375</v>
      </c>
      <c r="AS23969" s="94">
        <v>375</v>
      </c>
    </row>
    <row r="23970" spans="1:45">
      <c r="A23970" s="85" t="s">
        <v>146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81</v>
      </c>
      <c r="G23970" s="89" t="s">
        <v>382</v>
      </c>
      <c r="J23970" s="94">
        <v>377</v>
      </c>
      <c r="K23970" s="94">
        <v>377</v>
      </c>
      <c r="P23970" s="94">
        <v>377</v>
      </c>
      <c r="Q23970" s="94">
        <v>377</v>
      </c>
      <c r="AS23970" s="94">
        <v>377</v>
      </c>
    </row>
    <row r="23971" spans="1:45">
      <c r="A23971" s="85" t="s">
        <v>146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81</v>
      </c>
      <c r="G23971" s="89" t="s">
        <v>382</v>
      </c>
      <c r="J23971" s="94">
        <v>378</v>
      </c>
      <c r="K23971" s="94">
        <v>378</v>
      </c>
      <c r="P23971" s="94">
        <v>378</v>
      </c>
      <c r="Q23971" s="94">
        <v>378</v>
      </c>
      <c r="AS23971" s="94">
        <v>378</v>
      </c>
    </row>
    <row r="23972" spans="1:45">
      <c r="A23972" s="85" t="s">
        <v>146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81</v>
      </c>
      <c r="G23972" s="89" t="s">
        <v>382</v>
      </c>
      <c r="J23972" s="94">
        <v>400</v>
      </c>
      <c r="K23972" s="94">
        <v>400</v>
      </c>
      <c r="P23972" s="94">
        <v>400</v>
      </c>
      <c r="Q23972" s="94">
        <v>400</v>
      </c>
      <c r="AS23972" s="94">
        <v>400</v>
      </c>
    </row>
    <row r="23973" spans="1:45">
      <c r="A23973" s="85" t="s">
        <v>146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81</v>
      </c>
      <c r="G23973" s="89" t="s">
        <v>382</v>
      </c>
      <c r="J23973" s="94">
        <v>381</v>
      </c>
      <c r="K23973" s="94">
        <v>381</v>
      </c>
      <c r="P23973" s="94">
        <v>381</v>
      </c>
      <c r="Q23973" s="94">
        <v>381</v>
      </c>
      <c r="AS23973" s="94">
        <v>381</v>
      </c>
    </row>
    <row r="23974" spans="1:45">
      <c r="A23974" s="85" t="s">
        <v>146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81</v>
      </c>
      <c r="G23974" s="89" t="s">
        <v>382</v>
      </c>
      <c r="J23974" s="94">
        <v>405</v>
      </c>
      <c r="K23974" s="94">
        <v>405</v>
      </c>
      <c r="P23974" s="94">
        <v>405</v>
      </c>
      <c r="Q23974" s="94">
        <v>405</v>
      </c>
      <c r="AS23974" s="94">
        <v>405</v>
      </c>
    </row>
    <row r="23975" spans="1:45">
      <c r="A23975" s="85" t="s">
        <v>146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81</v>
      </c>
      <c r="G23975" s="89" t="s">
        <v>382</v>
      </c>
      <c r="J23975" s="94">
        <v>444</v>
      </c>
      <c r="K23975" s="94">
        <v>444</v>
      </c>
      <c r="P23975" s="94">
        <v>444</v>
      </c>
      <c r="Q23975" s="94">
        <v>444</v>
      </c>
      <c r="AS23975" s="94">
        <v>444</v>
      </c>
    </row>
    <row r="23976" spans="1:45">
      <c r="A23976" s="85" t="s">
        <v>146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81</v>
      </c>
      <c r="G23976" s="89" t="s">
        <v>382</v>
      </c>
      <c r="J23976" s="94">
        <v>438</v>
      </c>
      <c r="K23976" s="94">
        <v>438</v>
      </c>
      <c r="P23976" s="94">
        <v>438</v>
      </c>
      <c r="Q23976" s="94">
        <v>438</v>
      </c>
      <c r="AS23976" s="94">
        <v>438</v>
      </c>
    </row>
    <row r="23977" spans="1:45">
      <c r="A23977" s="85" t="s">
        <v>146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81</v>
      </c>
      <c r="G23977" s="89" t="s">
        <v>382</v>
      </c>
      <c r="J23977" s="94">
        <v>548</v>
      </c>
      <c r="K23977" s="94">
        <v>548</v>
      </c>
      <c r="P23977" s="94">
        <v>548</v>
      </c>
      <c r="Q23977" s="94">
        <v>548</v>
      </c>
      <c r="AS23977" s="94">
        <v>548</v>
      </c>
    </row>
    <row r="23978" spans="1:45">
      <c r="A23978" s="85" t="s">
        <v>146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81</v>
      </c>
      <c r="G23978" s="89" t="s">
        <v>382</v>
      </c>
      <c r="J23978" s="94">
        <v>571</v>
      </c>
      <c r="K23978" s="94">
        <v>571</v>
      </c>
      <c r="P23978" s="94">
        <v>571</v>
      </c>
      <c r="Q23978" s="94">
        <v>571</v>
      </c>
      <c r="AS23978" s="94">
        <v>571</v>
      </c>
    </row>
    <row r="23979" spans="1:45">
      <c r="A23979" s="85" t="s">
        <v>146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81</v>
      </c>
      <c r="G23979" s="89" t="s">
        <v>382</v>
      </c>
      <c r="J23979" s="94">
        <v>546</v>
      </c>
      <c r="K23979" s="94">
        <v>546</v>
      </c>
      <c r="P23979" s="94">
        <v>546</v>
      </c>
      <c r="Q23979" s="94">
        <v>546</v>
      </c>
      <c r="AS23979" s="94">
        <v>546</v>
      </c>
    </row>
    <row r="23980" spans="1:45">
      <c r="A23980" s="85" t="s">
        <v>146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81</v>
      </c>
      <c r="G23980" s="89" t="s">
        <v>382</v>
      </c>
      <c r="J23980" s="94">
        <v>534</v>
      </c>
      <c r="K23980" s="94">
        <v>534</v>
      </c>
      <c r="P23980" s="94">
        <v>534</v>
      </c>
      <c r="Q23980" s="94">
        <v>534</v>
      </c>
      <c r="AS23980" s="94">
        <v>534</v>
      </c>
    </row>
    <row r="23981" spans="1:45">
      <c r="A23981" s="85" t="s">
        <v>146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81</v>
      </c>
      <c r="G23981" s="89" t="s">
        <v>382</v>
      </c>
      <c r="J23981" s="94">
        <v>536</v>
      </c>
      <c r="K23981" s="94">
        <v>536</v>
      </c>
      <c r="P23981" s="94">
        <v>536</v>
      </c>
      <c r="Q23981" s="94">
        <v>536</v>
      </c>
      <c r="AS23981" s="94">
        <v>536</v>
      </c>
    </row>
    <row r="23982" spans="1:45">
      <c r="A23982" s="85" t="s">
        <v>146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81</v>
      </c>
      <c r="G23982" s="89" t="s">
        <v>382</v>
      </c>
      <c r="J23982" s="94">
        <v>531</v>
      </c>
      <c r="K23982" s="94">
        <v>531</v>
      </c>
      <c r="P23982" s="94">
        <v>531</v>
      </c>
      <c r="Q23982" s="94">
        <v>531</v>
      </c>
      <c r="AS23982" s="94">
        <v>531</v>
      </c>
    </row>
    <row r="23983" spans="1:45">
      <c r="A23983" s="85" t="s">
        <v>146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81</v>
      </c>
      <c r="G23983" s="89" t="s">
        <v>382</v>
      </c>
      <c r="J23983" s="94">
        <v>541</v>
      </c>
      <c r="K23983" s="94">
        <v>541</v>
      </c>
      <c r="P23983" s="94">
        <v>541</v>
      </c>
      <c r="Q23983" s="94">
        <v>541</v>
      </c>
      <c r="AS23983" s="94">
        <v>541</v>
      </c>
    </row>
    <row r="23984" spans="1:45">
      <c r="A23984" s="85" t="s">
        <v>146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81</v>
      </c>
      <c r="G23984" s="89" t="s">
        <v>382</v>
      </c>
      <c r="J23984" s="94">
        <v>496</v>
      </c>
      <c r="K23984" s="94">
        <v>496</v>
      </c>
      <c r="P23984" s="94">
        <v>496</v>
      </c>
      <c r="Q23984" s="94">
        <v>496</v>
      </c>
      <c r="AS23984" s="94">
        <v>496</v>
      </c>
    </row>
    <row r="23985" spans="1:45">
      <c r="A23985" s="85" t="s">
        <v>146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81</v>
      </c>
      <c r="G23985" s="89" t="s">
        <v>382</v>
      </c>
      <c r="J23985" s="94">
        <v>547</v>
      </c>
      <c r="K23985" s="94">
        <v>547</v>
      </c>
      <c r="P23985" s="94">
        <v>547</v>
      </c>
      <c r="Q23985" s="94">
        <v>547</v>
      </c>
      <c r="AS23985" s="94">
        <v>547</v>
      </c>
    </row>
    <row r="23986" spans="1:45">
      <c r="A23986" s="85" t="s">
        <v>146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81</v>
      </c>
      <c r="G23986" s="89" t="s">
        <v>382</v>
      </c>
      <c r="J23986" s="94">
        <v>588</v>
      </c>
      <c r="K23986" s="94">
        <v>588</v>
      </c>
      <c r="P23986" s="94">
        <v>588</v>
      </c>
      <c r="Q23986" s="94">
        <v>588</v>
      </c>
      <c r="AS23986" s="94">
        <v>588</v>
      </c>
    </row>
    <row r="23987" spans="1:45">
      <c r="A23987" s="85" t="s">
        <v>146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81</v>
      </c>
      <c r="G23987" s="89" t="s">
        <v>382</v>
      </c>
      <c r="J23987" s="94">
        <v>444</v>
      </c>
      <c r="K23987" s="94">
        <v>444</v>
      </c>
      <c r="P23987" s="94">
        <v>444</v>
      </c>
      <c r="Q23987" s="94">
        <v>444</v>
      </c>
      <c r="AS23987" s="94">
        <v>444</v>
      </c>
    </row>
    <row r="23988" spans="1:45">
      <c r="A23988" s="85" t="s">
        <v>146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81</v>
      </c>
      <c r="G23988" s="89" t="s">
        <v>382</v>
      </c>
      <c r="J23988" s="94">
        <v>488</v>
      </c>
      <c r="K23988" s="94">
        <v>488</v>
      </c>
      <c r="P23988" s="94">
        <v>488</v>
      </c>
      <c r="Q23988" s="94">
        <v>488</v>
      </c>
      <c r="AS23988" s="94">
        <v>488</v>
      </c>
    </row>
    <row r="23989" spans="1:45">
      <c r="A23989" s="85" t="s">
        <v>146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81</v>
      </c>
      <c r="G23989" s="89" t="s">
        <v>382</v>
      </c>
      <c r="J23989" s="94">
        <v>409</v>
      </c>
      <c r="K23989" s="94">
        <v>409</v>
      </c>
      <c r="P23989" s="94">
        <v>409</v>
      </c>
      <c r="Q23989" s="94">
        <v>409</v>
      </c>
      <c r="AS23989" s="94">
        <v>409</v>
      </c>
    </row>
    <row r="23990" spans="1:45">
      <c r="A23990" s="85" t="s">
        <v>146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81</v>
      </c>
      <c r="G23990" s="89" t="s">
        <v>382</v>
      </c>
      <c r="J23990" s="94">
        <v>401</v>
      </c>
      <c r="K23990" s="94">
        <v>401</v>
      </c>
      <c r="P23990" s="94">
        <v>401</v>
      </c>
      <c r="Q23990" s="94">
        <v>401</v>
      </c>
      <c r="AS23990" s="94">
        <v>401</v>
      </c>
    </row>
    <row r="23991" spans="1:45">
      <c r="A23991" s="85" t="s">
        <v>146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81</v>
      </c>
      <c r="G23991" s="89" t="s">
        <v>382</v>
      </c>
      <c r="J23991" s="94">
        <v>376</v>
      </c>
      <c r="K23991" s="94">
        <v>376</v>
      </c>
      <c r="P23991" s="94">
        <v>376</v>
      </c>
      <c r="Q23991" s="94">
        <v>376</v>
      </c>
      <c r="AS23991" s="94">
        <v>376</v>
      </c>
    </row>
    <row r="23992" spans="1:45">
      <c r="A23992" s="85" t="s">
        <v>146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81</v>
      </c>
      <c r="G23992" s="89" t="s">
        <v>382</v>
      </c>
      <c r="J23992" s="94">
        <v>391</v>
      </c>
      <c r="K23992" s="94">
        <v>391</v>
      </c>
      <c r="P23992" s="94">
        <v>391</v>
      </c>
      <c r="Q23992" s="94">
        <v>391</v>
      </c>
      <c r="AS23992" s="94">
        <v>391</v>
      </c>
    </row>
    <row r="23993" spans="1:45">
      <c r="A23993" s="85" t="s">
        <v>146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81</v>
      </c>
      <c r="G23993" s="89" t="s">
        <v>382</v>
      </c>
      <c r="J23993" s="94">
        <v>392</v>
      </c>
      <c r="K23993" s="94">
        <v>392</v>
      </c>
      <c r="P23993" s="94">
        <v>392</v>
      </c>
      <c r="Q23993" s="94">
        <v>392</v>
      </c>
      <c r="AS23993" s="94">
        <v>392</v>
      </c>
    </row>
    <row r="23994" spans="1:45">
      <c r="A23994" s="85" t="s">
        <v>146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81</v>
      </c>
      <c r="G23994" s="89" t="s">
        <v>382</v>
      </c>
      <c r="J23994" s="94">
        <v>399</v>
      </c>
      <c r="K23994" s="94">
        <v>399</v>
      </c>
      <c r="P23994" s="94">
        <v>399</v>
      </c>
      <c r="Q23994" s="94">
        <v>399</v>
      </c>
      <c r="AS23994" s="94">
        <v>399</v>
      </c>
    </row>
    <row r="23995" spans="1:45">
      <c r="A23995" s="85" t="s">
        <v>146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81</v>
      </c>
      <c r="G23995" s="89" t="s">
        <v>382</v>
      </c>
      <c r="J23995" s="94">
        <v>391</v>
      </c>
      <c r="K23995" s="94">
        <v>391</v>
      </c>
      <c r="P23995" s="94">
        <v>391</v>
      </c>
      <c r="Q23995" s="94">
        <v>391</v>
      </c>
      <c r="AS23995" s="94">
        <v>391</v>
      </c>
    </row>
    <row r="23996" spans="1:45">
      <c r="A23996" s="85" t="s">
        <v>146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81</v>
      </c>
      <c r="G23996" s="89" t="s">
        <v>382</v>
      </c>
      <c r="J23996" s="94">
        <v>470</v>
      </c>
      <c r="K23996" s="94">
        <v>470</v>
      </c>
      <c r="P23996" s="94">
        <v>470</v>
      </c>
      <c r="Q23996" s="94">
        <v>470</v>
      </c>
      <c r="AS23996" s="94">
        <v>470</v>
      </c>
    </row>
    <row r="23997" spans="1:45">
      <c r="A23997" s="85" t="s">
        <v>146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81</v>
      </c>
      <c r="G23997" s="89" t="s">
        <v>382</v>
      </c>
      <c r="J23997" s="94">
        <v>475</v>
      </c>
      <c r="K23997" s="94">
        <v>475</v>
      </c>
      <c r="P23997" s="94">
        <v>475</v>
      </c>
      <c r="Q23997" s="94">
        <v>475</v>
      </c>
      <c r="AS23997" s="94">
        <v>475</v>
      </c>
    </row>
    <row r="23998" spans="1:45">
      <c r="A23998" s="85" t="s">
        <v>146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81</v>
      </c>
      <c r="G23998" s="89" t="s">
        <v>382</v>
      </c>
      <c r="J23998" s="94">
        <v>476</v>
      </c>
      <c r="K23998" s="94">
        <v>476</v>
      </c>
      <c r="P23998" s="94">
        <v>476</v>
      </c>
      <c r="Q23998" s="94">
        <v>476</v>
      </c>
      <c r="AS23998" s="94">
        <v>476</v>
      </c>
    </row>
    <row r="23999" spans="1:45">
      <c r="A23999" s="85" t="s">
        <v>146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81</v>
      </c>
      <c r="G23999" s="89" t="s">
        <v>382</v>
      </c>
      <c r="J23999" s="94">
        <v>470</v>
      </c>
      <c r="K23999" s="94">
        <v>470</v>
      </c>
      <c r="P23999" s="94">
        <v>470</v>
      </c>
      <c r="Q23999" s="94">
        <v>470</v>
      </c>
      <c r="AS23999" s="94">
        <v>470</v>
      </c>
    </row>
    <row r="24000" spans="1:45">
      <c r="A24000" s="85" t="s">
        <v>146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81</v>
      </c>
      <c r="G24000" s="89" t="s">
        <v>382</v>
      </c>
      <c r="J24000" s="94">
        <v>384</v>
      </c>
      <c r="K24000" s="94">
        <v>384</v>
      </c>
      <c r="P24000" s="94">
        <v>384</v>
      </c>
      <c r="Q24000" s="94">
        <v>384</v>
      </c>
      <c r="AS24000" s="94">
        <v>384</v>
      </c>
    </row>
    <row r="24001" spans="1:45">
      <c r="A24001" s="85" t="s">
        <v>146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81</v>
      </c>
      <c r="G24001" s="89" t="s">
        <v>382</v>
      </c>
      <c r="J24001" s="94">
        <v>366</v>
      </c>
      <c r="K24001" s="94">
        <v>366</v>
      </c>
      <c r="P24001" s="94">
        <v>366</v>
      </c>
      <c r="Q24001" s="94">
        <v>366</v>
      </c>
      <c r="AS24001" s="94">
        <v>366</v>
      </c>
    </row>
    <row r="24002" spans="1:45">
      <c r="A24002" s="85" t="s">
        <v>146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81</v>
      </c>
      <c r="G24002" s="89" t="s">
        <v>382</v>
      </c>
      <c r="J24002" s="94">
        <v>6</v>
      </c>
      <c r="K24002" s="94">
        <v>6</v>
      </c>
      <c r="P24002" s="94">
        <v>6</v>
      </c>
      <c r="Q24002" s="94">
        <v>6</v>
      </c>
      <c r="AS24002" s="94">
        <v>6</v>
      </c>
    </row>
    <row r="24003" spans="1:45">
      <c r="A24003" s="85" t="s">
        <v>146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81</v>
      </c>
      <c r="G24003" s="89" t="s">
        <v>382</v>
      </c>
      <c r="J24003" s="94">
        <v>-6</v>
      </c>
      <c r="K24003" s="94">
        <v>-6</v>
      </c>
      <c r="P24003" s="94">
        <v>-6</v>
      </c>
      <c r="Q24003" s="94">
        <v>-6</v>
      </c>
      <c r="AS24003" s="94">
        <v>-6</v>
      </c>
    </row>
    <row r="24004" spans="1:45">
      <c r="A24004" s="85" t="s">
        <v>146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81</v>
      </c>
      <c r="G24004" s="89" t="s">
        <v>382</v>
      </c>
      <c r="J24004" s="94">
        <v>-4</v>
      </c>
      <c r="K24004" s="94">
        <v>-4</v>
      </c>
      <c r="P24004" s="94">
        <v>-4</v>
      </c>
      <c r="Q24004" s="94">
        <v>-4</v>
      </c>
      <c r="AS24004" s="94">
        <v>-4</v>
      </c>
    </row>
    <row r="24005" spans="1:45">
      <c r="A24005" s="85" t="s">
        <v>146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81</v>
      </c>
      <c r="G24005" s="89" t="s">
        <v>382</v>
      </c>
      <c r="J24005" s="94">
        <v>-4</v>
      </c>
      <c r="K24005" s="94">
        <v>-4</v>
      </c>
      <c r="P24005" s="94">
        <v>-4</v>
      </c>
      <c r="Q24005" s="94">
        <v>-4</v>
      </c>
      <c r="AS24005" s="94">
        <v>-4</v>
      </c>
    </row>
    <row r="24006" spans="1:45">
      <c r="A24006" s="85" t="s">
        <v>146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81</v>
      </c>
      <c r="G24006" s="89" t="s">
        <v>382</v>
      </c>
      <c r="J24006" s="94">
        <v>-2</v>
      </c>
      <c r="K24006" s="94">
        <v>-2</v>
      </c>
      <c r="P24006" s="94">
        <v>-2</v>
      </c>
      <c r="Q24006" s="94">
        <v>-2</v>
      </c>
      <c r="AS24006" s="94">
        <v>-2</v>
      </c>
    </row>
    <row r="24007" spans="1:45">
      <c r="A24007" s="85" t="s">
        <v>146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81</v>
      </c>
      <c r="G24007" s="89" t="s">
        <v>382</v>
      </c>
      <c r="J24007" s="94">
        <v>-2</v>
      </c>
      <c r="K24007" s="94">
        <v>-2</v>
      </c>
      <c r="P24007" s="94">
        <v>-2</v>
      </c>
      <c r="Q24007" s="94">
        <v>-2</v>
      </c>
      <c r="AS24007" s="94">
        <v>-2</v>
      </c>
    </row>
    <row r="24008" spans="1:45">
      <c r="A24008" s="85" t="s">
        <v>146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81</v>
      </c>
      <c r="G24008" s="89" t="s">
        <v>382</v>
      </c>
      <c r="J24008" s="94">
        <v>-1</v>
      </c>
      <c r="K24008" s="94">
        <v>-1</v>
      </c>
      <c r="P24008" s="94">
        <v>-1</v>
      </c>
      <c r="Q24008" s="94">
        <v>-1</v>
      </c>
      <c r="AS24008" s="94">
        <v>-1</v>
      </c>
    </row>
    <row r="24009" spans="1:45">
      <c r="A24009" s="85" t="s">
        <v>146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81</v>
      </c>
      <c r="G24009" s="89" t="s">
        <v>382</v>
      </c>
      <c r="J24009" s="94">
        <v>-2</v>
      </c>
      <c r="K24009" s="94">
        <v>-2</v>
      </c>
      <c r="P24009" s="94">
        <v>-2</v>
      </c>
      <c r="Q24009" s="94">
        <v>-2</v>
      </c>
      <c r="AS24009" s="94">
        <v>-2</v>
      </c>
    </row>
    <row r="24010" spans="1:45">
      <c r="A24010" s="85" t="s">
        <v>146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81</v>
      </c>
      <c r="G24010" s="89" t="s">
        <v>382</v>
      </c>
      <c r="J24010" s="94">
        <v>-1</v>
      </c>
      <c r="K24010" s="94">
        <v>-1</v>
      </c>
      <c r="P24010" s="94">
        <v>-1</v>
      </c>
      <c r="Q24010" s="94">
        <v>-1</v>
      </c>
      <c r="AS24010" s="94">
        <v>-1</v>
      </c>
    </row>
    <row r="24011" spans="1:45">
      <c r="A24011" s="85" t="s">
        <v>146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81</v>
      </c>
      <c r="G24011" s="89" t="s">
        <v>382</v>
      </c>
      <c r="J24011" s="94">
        <v>-2</v>
      </c>
      <c r="K24011" s="94">
        <v>-2</v>
      </c>
      <c r="P24011" s="94">
        <v>-2</v>
      </c>
      <c r="Q24011" s="94">
        <v>-2</v>
      </c>
      <c r="AS24011" s="94">
        <v>-2</v>
      </c>
    </row>
    <row r="24012" spans="1:45">
      <c r="A24012" s="85" t="s">
        <v>146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81</v>
      </c>
      <c r="G24012" s="89" t="s">
        <v>382</v>
      </c>
      <c r="J24012" s="94">
        <v>-1</v>
      </c>
      <c r="K24012" s="94">
        <v>-1</v>
      </c>
      <c r="P24012" s="94">
        <v>-1</v>
      </c>
      <c r="Q24012" s="94">
        <v>-1</v>
      </c>
      <c r="AS24012" s="94">
        <v>-1</v>
      </c>
    </row>
    <row r="24013" spans="1:45">
      <c r="A24013" s="85" t="s">
        <v>146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81</v>
      </c>
      <c r="G24013" s="89" t="s">
        <v>382</v>
      </c>
      <c r="J24013" s="94">
        <v>-2</v>
      </c>
      <c r="K24013" s="94">
        <v>-2</v>
      </c>
      <c r="P24013" s="94">
        <v>-2</v>
      </c>
      <c r="Q24013" s="94">
        <v>-2</v>
      </c>
      <c r="AS24013" s="94">
        <v>-2</v>
      </c>
    </row>
    <row r="24014" spans="1:45">
      <c r="A24014" s="85" t="s">
        <v>146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81</v>
      </c>
      <c r="G24014" s="89" t="s">
        <v>382</v>
      </c>
      <c r="J24014" s="94">
        <v>-1</v>
      </c>
      <c r="K24014" s="94">
        <v>-1</v>
      </c>
      <c r="P24014" s="94">
        <v>-1</v>
      </c>
      <c r="Q24014" s="94">
        <v>-1</v>
      </c>
      <c r="AS24014" s="94">
        <v>-1</v>
      </c>
    </row>
    <row r="24015" spans="1:45">
      <c r="A24015" s="85" t="s">
        <v>146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81</v>
      </c>
      <c r="G24015" s="89" t="s">
        <v>382</v>
      </c>
      <c r="J24015" s="94">
        <v>-2</v>
      </c>
      <c r="K24015" s="94">
        <v>-2</v>
      </c>
      <c r="P24015" s="94">
        <v>-2</v>
      </c>
      <c r="Q24015" s="94">
        <v>-2</v>
      </c>
      <c r="AS24015" s="94">
        <v>-2</v>
      </c>
    </row>
    <row r="24016" spans="1:45">
      <c r="A24016" s="85" t="s">
        <v>146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81</v>
      </c>
      <c r="G24016" s="89" t="s">
        <v>382</v>
      </c>
      <c r="J24016" s="94">
        <v>-1</v>
      </c>
      <c r="K24016" s="94">
        <v>-1</v>
      </c>
      <c r="P24016" s="94">
        <v>-1</v>
      </c>
      <c r="Q24016" s="94">
        <v>-1</v>
      </c>
      <c r="AS24016" s="94">
        <v>-1</v>
      </c>
    </row>
    <row r="24017" spans="1:45">
      <c r="A24017" s="85" t="s">
        <v>146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81</v>
      </c>
      <c r="G24017" s="89" t="s">
        <v>382</v>
      </c>
      <c r="J24017" s="94">
        <v>-1</v>
      </c>
      <c r="K24017" s="94">
        <v>-1</v>
      </c>
      <c r="P24017" s="94">
        <v>-1</v>
      </c>
      <c r="Q24017" s="94">
        <v>-1</v>
      </c>
      <c r="AS24017" s="94">
        <v>-1</v>
      </c>
    </row>
    <row r="24018" spans="1:45">
      <c r="A24018" s="85" t="s">
        <v>146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81</v>
      </c>
      <c r="G24018" s="89" t="s">
        <v>382</v>
      </c>
      <c r="J24018" s="94">
        <v>-2</v>
      </c>
      <c r="K24018" s="94">
        <v>-2</v>
      </c>
      <c r="P24018" s="94">
        <v>-2</v>
      </c>
      <c r="Q24018" s="94">
        <v>-2</v>
      </c>
      <c r="AS24018" s="94">
        <v>-2</v>
      </c>
    </row>
    <row r="24019" spans="1:45">
      <c r="A24019" s="85" t="s">
        <v>146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81</v>
      </c>
      <c r="G24019" s="89" t="s">
        <v>382</v>
      </c>
      <c r="J24019" s="94">
        <v>-1</v>
      </c>
      <c r="K24019" s="94">
        <v>-1</v>
      </c>
      <c r="P24019" s="94">
        <v>-1</v>
      </c>
      <c r="Q24019" s="94">
        <v>-1</v>
      </c>
      <c r="AS24019" s="94">
        <v>-1</v>
      </c>
    </row>
    <row r="24020" spans="1:45">
      <c r="A24020" s="85" t="s">
        <v>146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81</v>
      </c>
      <c r="G24020" s="89" t="s">
        <v>382</v>
      </c>
      <c r="J24020" s="94">
        <v>-2</v>
      </c>
      <c r="K24020" s="94">
        <v>-2</v>
      </c>
      <c r="P24020" s="94">
        <v>-2</v>
      </c>
      <c r="Q24020" s="94">
        <v>-2</v>
      </c>
      <c r="AS24020" s="94">
        <v>-2</v>
      </c>
    </row>
    <row r="24021" spans="1:45">
      <c r="A24021" s="85" t="s">
        <v>146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81</v>
      </c>
      <c r="G24021" s="89" t="s">
        <v>382</v>
      </c>
      <c r="J24021" s="94">
        <v>-1</v>
      </c>
      <c r="K24021" s="94">
        <v>-1</v>
      </c>
      <c r="P24021" s="94">
        <v>-1</v>
      </c>
      <c r="Q24021" s="94">
        <v>-1</v>
      </c>
      <c r="AS24021" s="94">
        <v>-1</v>
      </c>
    </row>
    <row r="24022" spans="1:45">
      <c r="A24022" s="85" t="s">
        <v>146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81</v>
      </c>
      <c r="G24022" s="89" t="s">
        <v>382</v>
      </c>
      <c r="J24022" s="94">
        <v>-2</v>
      </c>
      <c r="K24022" s="94">
        <v>-2</v>
      </c>
      <c r="P24022" s="94">
        <v>-2</v>
      </c>
      <c r="Q24022" s="94">
        <v>-2</v>
      </c>
      <c r="AS24022" s="94">
        <v>-2</v>
      </c>
    </row>
    <row r="24023" spans="1:45">
      <c r="A24023" s="85" t="s">
        <v>146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81</v>
      </c>
      <c r="G24023" s="89" t="s">
        <v>382</v>
      </c>
      <c r="J24023" s="94">
        <v>-2</v>
      </c>
      <c r="K24023" s="94">
        <v>-2</v>
      </c>
      <c r="P24023" s="94">
        <v>-2</v>
      </c>
      <c r="Q24023" s="94">
        <v>-2</v>
      </c>
      <c r="AS24023" s="94">
        <v>-2</v>
      </c>
    </row>
    <row r="24024" spans="1:45">
      <c r="A24024" s="85" t="s">
        <v>146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81</v>
      </c>
      <c r="G24024" s="89" t="s">
        <v>382</v>
      </c>
      <c r="J24024" s="94">
        <v>-1</v>
      </c>
      <c r="K24024" s="94">
        <v>-1</v>
      </c>
      <c r="P24024" s="94">
        <v>-1</v>
      </c>
      <c r="Q24024" s="94">
        <v>-1</v>
      </c>
      <c r="AS24024" s="94">
        <v>-1</v>
      </c>
    </row>
    <row r="24025" spans="1:45">
      <c r="A24025" s="85" t="s">
        <v>146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81</v>
      </c>
      <c r="G24025" s="89" t="s">
        <v>382</v>
      </c>
      <c r="J24025" s="94">
        <v>-2</v>
      </c>
      <c r="K24025" s="94">
        <v>-2</v>
      </c>
      <c r="P24025" s="94">
        <v>-2</v>
      </c>
      <c r="Q24025" s="94">
        <v>-2</v>
      </c>
      <c r="AS24025" s="94">
        <v>-2</v>
      </c>
    </row>
    <row r="24026" spans="1:45">
      <c r="A24026" s="85" t="s">
        <v>146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81</v>
      </c>
      <c r="G24026" s="89" t="s">
        <v>382</v>
      </c>
      <c r="J24026" s="94">
        <v>-1</v>
      </c>
      <c r="K24026" s="94">
        <v>-1</v>
      </c>
      <c r="P24026" s="94">
        <v>-1</v>
      </c>
      <c r="Q24026" s="94">
        <v>-1</v>
      </c>
      <c r="AS24026" s="94">
        <v>-1</v>
      </c>
    </row>
    <row r="24027" spans="1:45">
      <c r="A24027" s="85" t="s">
        <v>146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81</v>
      </c>
      <c r="G24027" s="89" t="s">
        <v>382</v>
      </c>
      <c r="J24027" s="94">
        <v>-1</v>
      </c>
      <c r="K24027" s="94">
        <v>-1</v>
      </c>
      <c r="P24027" s="94">
        <v>-1</v>
      </c>
      <c r="Q24027" s="94">
        <v>-1</v>
      </c>
      <c r="AS24027" s="94">
        <v>-1</v>
      </c>
    </row>
    <row r="24028" spans="1:45">
      <c r="A24028" s="85" t="s">
        <v>146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81</v>
      </c>
      <c r="G24028" s="89" t="s">
        <v>382</v>
      </c>
      <c r="J24028" s="94">
        <v>-4</v>
      </c>
      <c r="K24028" s="94">
        <v>-4</v>
      </c>
      <c r="P24028" s="94">
        <v>-4</v>
      </c>
      <c r="Q24028" s="94">
        <v>-4</v>
      </c>
      <c r="AS24028" s="94">
        <v>-4</v>
      </c>
    </row>
    <row r="24029" spans="1:45">
      <c r="A24029" s="85" t="s">
        <v>146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81</v>
      </c>
      <c r="G24029" s="89" t="s">
        <v>382</v>
      </c>
      <c r="J24029" s="94">
        <v>19</v>
      </c>
      <c r="K24029" s="94">
        <v>19</v>
      </c>
      <c r="P24029" s="94">
        <v>19</v>
      </c>
      <c r="Q24029" s="94">
        <v>19</v>
      </c>
      <c r="AS24029" s="94">
        <v>19</v>
      </c>
    </row>
    <row r="24030" spans="1:45">
      <c r="A24030" s="85" t="s">
        <v>146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81</v>
      </c>
      <c r="G24030" s="89" t="s">
        <v>382</v>
      </c>
      <c r="J24030" s="94">
        <v>66</v>
      </c>
      <c r="K24030" s="94">
        <v>66</v>
      </c>
      <c r="P24030" s="94">
        <v>66</v>
      </c>
      <c r="Q24030" s="94">
        <v>66</v>
      </c>
      <c r="AS24030" s="94">
        <v>66</v>
      </c>
    </row>
    <row r="24031" spans="1:45">
      <c r="A24031" s="85" t="s">
        <v>146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81</v>
      </c>
      <c r="G24031" s="89" t="s">
        <v>382</v>
      </c>
      <c r="J24031" s="94">
        <v>181</v>
      </c>
      <c r="K24031" s="94">
        <v>181</v>
      </c>
      <c r="P24031" s="94">
        <v>181</v>
      </c>
      <c r="Q24031" s="94">
        <v>181</v>
      </c>
      <c r="AS24031" s="94">
        <v>181</v>
      </c>
    </row>
    <row r="24032" spans="1:45">
      <c r="A24032" s="85" t="s">
        <v>146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81</v>
      </c>
      <c r="G24032" s="89" t="s">
        <v>382</v>
      </c>
      <c r="J24032" s="94">
        <v>246</v>
      </c>
      <c r="K24032" s="94">
        <v>246</v>
      </c>
      <c r="P24032" s="94">
        <v>246</v>
      </c>
      <c r="Q24032" s="94">
        <v>246</v>
      </c>
      <c r="AS24032" s="94">
        <v>246</v>
      </c>
    </row>
    <row r="24033" spans="1:45">
      <c r="A24033" s="85" t="s">
        <v>146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81</v>
      </c>
      <c r="G24033" s="89" t="s">
        <v>382</v>
      </c>
      <c r="J24033" s="94">
        <v>249</v>
      </c>
      <c r="K24033" s="94">
        <v>249</v>
      </c>
      <c r="P24033" s="94">
        <v>249</v>
      </c>
      <c r="Q24033" s="94">
        <v>249</v>
      </c>
      <c r="AS24033" s="94">
        <v>249</v>
      </c>
    </row>
    <row r="24034" spans="1:45">
      <c r="A24034" s="85" t="s">
        <v>146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81</v>
      </c>
      <c r="G24034" s="89" t="s">
        <v>382</v>
      </c>
      <c r="J24034" s="94">
        <v>247</v>
      </c>
      <c r="K24034" s="94">
        <v>247</v>
      </c>
      <c r="P24034" s="94">
        <v>247</v>
      </c>
      <c r="Q24034" s="94">
        <v>247</v>
      </c>
      <c r="AS24034" s="94">
        <v>247</v>
      </c>
    </row>
    <row r="24035" spans="1:45">
      <c r="A24035" s="85" t="s">
        <v>146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81</v>
      </c>
      <c r="G24035" s="89" t="s">
        <v>382</v>
      </c>
      <c r="J24035" s="94">
        <v>169</v>
      </c>
      <c r="K24035" s="94">
        <v>169</v>
      </c>
      <c r="P24035" s="94">
        <v>169</v>
      </c>
      <c r="Q24035" s="94">
        <v>169</v>
      </c>
      <c r="AS24035" s="94">
        <v>169</v>
      </c>
    </row>
    <row r="24036" spans="1:45">
      <c r="A24036" s="85" t="s">
        <v>146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81</v>
      </c>
      <c r="G24036" s="89" t="s">
        <v>382</v>
      </c>
      <c r="J24036" s="94">
        <v>2</v>
      </c>
      <c r="K24036" s="94">
        <v>2</v>
      </c>
      <c r="P24036" s="94">
        <v>2</v>
      </c>
      <c r="Q24036" s="94">
        <v>2</v>
      </c>
      <c r="AS24036" s="94">
        <v>2</v>
      </c>
    </row>
    <row r="24037" spans="1:45">
      <c r="A24037" s="85" t="s">
        <v>146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81</v>
      </c>
      <c r="G24037" s="89" t="s">
        <v>382</v>
      </c>
      <c r="J24037" s="94">
        <v>-4</v>
      </c>
      <c r="K24037" s="94">
        <v>-4</v>
      </c>
      <c r="P24037" s="94">
        <v>-4</v>
      </c>
      <c r="Q24037" s="94">
        <v>-4</v>
      </c>
      <c r="AS24037" s="94">
        <v>-4</v>
      </c>
    </row>
    <row r="24038" spans="1:45">
      <c r="A24038" s="85" t="s">
        <v>146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81</v>
      </c>
      <c r="G24038" s="89" t="s">
        <v>382</v>
      </c>
      <c r="J24038" s="94">
        <v>-1</v>
      </c>
      <c r="K24038" s="94">
        <v>-1</v>
      </c>
      <c r="P24038" s="94">
        <v>-1</v>
      </c>
      <c r="Q24038" s="94">
        <v>-1</v>
      </c>
      <c r="AS24038" s="94">
        <v>-1</v>
      </c>
    </row>
    <row r="24039" spans="1:45">
      <c r="A24039" s="85" t="s">
        <v>146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81</v>
      </c>
      <c r="G24039" s="89" t="s">
        <v>382</v>
      </c>
      <c r="J24039" s="94">
        <v>-2</v>
      </c>
      <c r="K24039" s="94">
        <v>-2</v>
      </c>
      <c r="P24039" s="94">
        <v>-2</v>
      </c>
      <c r="Q24039" s="94">
        <v>-2</v>
      </c>
      <c r="AS24039" s="94">
        <v>-2</v>
      </c>
    </row>
    <row r="24040" spans="1:45">
      <c r="A24040" s="85" t="s">
        <v>146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81</v>
      </c>
      <c r="G24040" s="89" t="s">
        <v>382</v>
      </c>
      <c r="J24040" s="94">
        <v>-1</v>
      </c>
      <c r="K24040" s="94">
        <v>-1</v>
      </c>
      <c r="P24040" s="94">
        <v>-1</v>
      </c>
      <c r="Q24040" s="94">
        <v>-1</v>
      </c>
      <c r="AS24040" s="94">
        <v>-1</v>
      </c>
    </row>
    <row r="24041" spans="1:45">
      <c r="A24041" s="85" t="s">
        <v>146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81</v>
      </c>
      <c r="G24041" s="89" t="s">
        <v>382</v>
      </c>
      <c r="J24041" s="94">
        <v>-2</v>
      </c>
      <c r="K24041" s="94">
        <v>-2</v>
      </c>
      <c r="P24041" s="94">
        <v>-2</v>
      </c>
      <c r="Q24041" s="94">
        <v>-2</v>
      </c>
      <c r="AS24041" s="94">
        <v>-2</v>
      </c>
    </row>
    <row r="24042" spans="1:45">
      <c r="A24042" s="85" t="s">
        <v>146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81</v>
      </c>
      <c r="G24042" s="89" t="s">
        <v>382</v>
      </c>
      <c r="J24042" s="94">
        <v>-1</v>
      </c>
      <c r="K24042" s="94">
        <v>-1</v>
      </c>
      <c r="P24042" s="94">
        <v>-1</v>
      </c>
      <c r="Q24042" s="94">
        <v>-1</v>
      </c>
      <c r="AS24042" s="94">
        <v>-1</v>
      </c>
    </row>
    <row r="24043" spans="1:45">
      <c r="A24043" s="85" t="s">
        <v>146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81</v>
      </c>
      <c r="G24043" s="89" t="s">
        <v>382</v>
      </c>
      <c r="J24043" s="94">
        <v>-2</v>
      </c>
      <c r="K24043" s="94">
        <v>-2</v>
      </c>
      <c r="P24043" s="94">
        <v>-2</v>
      </c>
      <c r="Q24043" s="94">
        <v>-2</v>
      </c>
      <c r="AS24043" s="94">
        <v>-2</v>
      </c>
    </row>
    <row r="24044" spans="1:45">
      <c r="A24044" s="85" t="s">
        <v>146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81</v>
      </c>
      <c r="G24044" s="89" t="s">
        <v>382</v>
      </c>
      <c r="J24044" s="94">
        <v>-1</v>
      </c>
      <c r="K24044" s="94">
        <v>-1</v>
      </c>
      <c r="P24044" s="94">
        <v>-1</v>
      </c>
      <c r="Q24044" s="94">
        <v>-1</v>
      </c>
      <c r="AS24044" s="94">
        <v>-1</v>
      </c>
    </row>
    <row r="24045" spans="1:45">
      <c r="A24045" s="85" t="s">
        <v>146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81</v>
      </c>
      <c r="G24045" s="89" t="s">
        <v>382</v>
      </c>
      <c r="J24045" s="94">
        <v>-2</v>
      </c>
      <c r="K24045" s="94">
        <v>-2</v>
      </c>
      <c r="P24045" s="94">
        <v>-2</v>
      </c>
      <c r="Q24045" s="94">
        <v>-2</v>
      </c>
      <c r="AS24045" s="94">
        <v>-2</v>
      </c>
    </row>
    <row r="24046" spans="1:45">
      <c r="A24046" s="85" t="s">
        <v>146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81</v>
      </c>
      <c r="G24046" s="89" t="s">
        <v>382</v>
      </c>
      <c r="J24046" s="94">
        <v>-1</v>
      </c>
      <c r="K24046" s="94">
        <v>-1</v>
      </c>
      <c r="P24046" s="94">
        <v>-1</v>
      </c>
      <c r="Q24046" s="94">
        <v>-1</v>
      </c>
      <c r="AS24046" s="94">
        <v>-1</v>
      </c>
    </row>
    <row r="24047" spans="1:45">
      <c r="A24047" s="85" t="s">
        <v>146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81</v>
      </c>
      <c r="G24047" s="89" t="s">
        <v>382</v>
      </c>
      <c r="J24047" s="94">
        <v>-1</v>
      </c>
      <c r="K24047" s="94">
        <v>-1</v>
      </c>
      <c r="P24047" s="94">
        <v>-1</v>
      </c>
      <c r="Q24047" s="94">
        <v>-1</v>
      </c>
      <c r="AS24047" s="94">
        <v>-1</v>
      </c>
    </row>
    <row r="24048" spans="1:45">
      <c r="A24048" s="85" t="s">
        <v>146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81</v>
      </c>
      <c r="G24048" s="89" t="s">
        <v>382</v>
      </c>
      <c r="J24048" s="94">
        <v>-2</v>
      </c>
      <c r="K24048" s="94">
        <v>-2</v>
      </c>
      <c r="P24048" s="94">
        <v>-2</v>
      </c>
      <c r="Q24048" s="94">
        <v>-2</v>
      </c>
      <c r="AS24048" s="94">
        <v>-2</v>
      </c>
    </row>
    <row r="24049" spans="1:45">
      <c r="A24049" s="85" t="s">
        <v>146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81</v>
      </c>
      <c r="G24049" s="89" t="s">
        <v>382</v>
      </c>
      <c r="J24049" s="94">
        <v>-1</v>
      </c>
      <c r="K24049" s="94">
        <v>-1</v>
      </c>
      <c r="P24049" s="94">
        <v>-1</v>
      </c>
      <c r="Q24049" s="94">
        <v>-1</v>
      </c>
      <c r="AS24049" s="94">
        <v>-1</v>
      </c>
    </row>
    <row r="24050" spans="1:45">
      <c r="A24050" s="85" t="s">
        <v>146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81</v>
      </c>
      <c r="G24050" s="89" t="s">
        <v>382</v>
      </c>
      <c r="J24050" s="94">
        <v>-2</v>
      </c>
      <c r="K24050" s="94">
        <v>-2</v>
      </c>
      <c r="P24050" s="94">
        <v>-2</v>
      </c>
      <c r="Q24050" s="94">
        <v>-2</v>
      </c>
      <c r="AS24050" s="94">
        <v>-2</v>
      </c>
    </row>
    <row r="24051" spans="1:45">
      <c r="A24051" s="85" t="s">
        <v>146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81</v>
      </c>
      <c r="G24051" s="89" t="s">
        <v>382</v>
      </c>
      <c r="J24051" s="94">
        <v>-2</v>
      </c>
      <c r="K24051" s="94">
        <v>-2</v>
      </c>
      <c r="P24051" s="94">
        <v>-2</v>
      </c>
      <c r="Q24051" s="94">
        <v>-2</v>
      </c>
      <c r="AS24051" s="94">
        <v>-2</v>
      </c>
    </row>
    <row r="24052" spans="1:45">
      <c r="A24052" s="85" t="s">
        <v>146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81</v>
      </c>
      <c r="G24052" s="89" t="s">
        <v>382</v>
      </c>
      <c r="J24052" s="94">
        <v>-1</v>
      </c>
      <c r="K24052" s="94">
        <v>-1</v>
      </c>
      <c r="P24052" s="94">
        <v>-1</v>
      </c>
      <c r="Q24052" s="94">
        <v>-1</v>
      </c>
      <c r="AS24052" s="94">
        <v>-1</v>
      </c>
    </row>
    <row r="24053" spans="1:45">
      <c r="A24053" s="85" t="s">
        <v>146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81</v>
      </c>
      <c r="G24053" s="89" t="s">
        <v>382</v>
      </c>
      <c r="J24053" s="94">
        <v>21</v>
      </c>
      <c r="K24053" s="94">
        <v>21</v>
      </c>
      <c r="P24053" s="94">
        <v>21</v>
      </c>
      <c r="Q24053" s="94">
        <v>21</v>
      </c>
      <c r="AS24053" s="94">
        <v>21</v>
      </c>
    </row>
    <row r="24054" spans="1:45">
      <c r="A24054" s="85" t="s">
        <v>146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81</v>
      </c>
      <c r="G24054" s="89" t="s">
        <v>382</v>
      </c>
      <c r="J24054" s="94">
        <v>71</v>
      </c>
      <c r="K24054" s="94">
        <v>71</v>
      </c>
      <c r="P24054" s="94">
        <v>71</v>
      </c>
      <c r="Q24054" s="94">
        <v>71</v>
      </c>
      <c r="AS24054" s="94">
        <v>71</v>
      </c>
    </row>
    <row r="24055" spans="1:45">
      <c r="A24055" s="85" t="s">
        <v>146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81</v>
      </c>
      <c r="G24055" s="89" t="s">
        <v>382</v>
      </c>
      <c r="J24055" s="94">
        <v>178</v>
      </c>
      <c r="K24055" s="94">
        <v>178</v>
      </c>
      <c r="P24055" s="94">
        <v>178</v>
      </c>
      <c r="Q24055" s="94">
        <v>178</v>
      </c>
      <c r="AS24055" s="94">
        <v>178</v>
      </c>
    </row>
    <row r="24056" spans="1:45">
      <c r="A24056" s="85" t="s">
        <v>146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81</v>
      </c>
      <c r="G24056" s="89" t="s">
        <v>382</v>
      </c>
      <c r="J24056" s="94">
        <v>247</v>
      </c>
      <c r="K24056" s="94">
        <v>247</v>
      </c>
      <c r="P24056" s="94">
        <v>247</v>
      </c>
      <c r="Q24056" s="94">
        <v>247</v>
      </c>
      <c r="AS24056" s="94">
        <v>247</v>
      </c>
    </row>
    <row r="24057" spans="1:45">
      <c r="A24057" s="85" t="s">
        <v>146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81</v>
      </c>
      <c r="G24057" s="89" t="s">
        <v>382</v>
      </c>
      <c r="J24057" s="94">
        <v>273</v>
      </c>
      <c r="K24057" s="94">
        <v>273</v>
      </c>
      <c r="P24057" s="94">
        <v>273</v>
      </c>
      <c r="Q24057" s="94">
        <v>273</v>
      </c>
      <c r="AS24057" s="94">
        <v>273</v>
      </c>
    </row>
    <row r="24058" spans="1:45">
      <c r="A24058" s="85" t="s">
        <v>146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81</v>
      </c>
      <c r="G24058" s="89" t="s">
        <v>382</v>
      </c>
      <c r="J24058" s="94">
        <v>273</v>
      </c>
      <c r="K24058" s="94">
        <v>273</v>
      </c>
      <c r="P24058" s="94">
        <v>273</v>
      </c>
      <c r="Q24058" s="94">
        <v>273</v>
      </c>
      <c r="AS24058" s="94">
        <v>273</v>
      </c>
    </row>
    <row r="24059" spans="1:45">
      <c r="A24059" s="85" t="s">
        <v>146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81</v>
      </c>
      <c r="G24059" s="89" t="s">
        <v>382</v>
      </c>
      <c r="J24059" s="94">
        <v>215</v>
      </c>
      <c r="K24059" s="94">
        <v>215</v>
      </c>
      <c r="P24059" s="94">
        <v>215</v>
      </c>
      <c r="Q24059" s="94">
        <v>215</v>
      </c>
      <c r="AS24059" s="94">
        <v>215</v>
      </c>
    </row>
    <row r="24060" spans="1:45">
      <c r="A24060" s="85" t="s">
        <v>146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81</v>
      </c>
      <c r="G24060" s="89" t="s">
        <v>382</v>
      </c>
      <c r="J24060" s="94">
        <v>3</v>
      </c>
      <c r="K24060" s="94">
        <v>3</v>
      </c>
      <c r="P24060" s="94">
        <v>3</v>
      </c>
      <c r="Q24060" s="94">
        <v>3</v>
      </c>
      <c r="AS24060" s="94">
        <v>3</v>
      </c>
    </row>
    <row r="24061" spans="1:45">
      <c r="A24061" s="85" t="s">
        <v>146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81</v>
      </c>
      <c r="G24061" s="89" t="s">
        <v>382</v>
      </c>
      <c r="J24061" s="94">
        <v>-3</v>
      </c>
      <c r="K24061" s="94">
        <v>-3</v>
      </c>
      <c r="P24061" s="94">
        <v>-3</v>
      </c>
      <c r="Q24061" s="94">
        <v>-3</v>
      </c>
      <c r="AS24061" s="94">
        <v>-3</v>
      </c>
    </row>
    <row r="24062" spans="1:45">
      <c r="A24062" s="85" t="s">
        <v>146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81</v>
      </c>
      <c r="G24062" s="89" t="s">
        <v>382</v>
      </c>
      <c r="J24062" s="94">
        <v>-1</v>
      </c>
      <c r="K24062" s="94">
        <v>-1</v>
      </c>
      <c r="P24062" s="94">
        <v>-1</v>
      </c>
      <c r="Q24062" s="94">
        <v>-1</v>
      </c>
      <c r="AS24062" s="94">
        <v>-1</v>
      </c>
    </row>
    <row r="24063" spans="1:45">
      <c r="A24063" s="85" t="s">
        <v>146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81</v>
      </c>
      <c r="G24063" s="89" t="s">
        <v>382</v>
      </c>
      <c r="J24063" s="94">
        <v>-2</v>
      </c>
      <c r="K24063" s="94">
        <v>-2</v>
      </c>
      <c r="P24063" s="94">
        <v>-2</v>
      </c>
      <c r="Q24063" s="94">
        <v>-2</v>
      </c>
      <c r="AS24063" s="94">
        <v>-2</v>
      </c>
    </row>
    <row r="24064" spans="1:45">
      <c r="A24064" s="85" t="s">
        <v>146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81</v>
      </c>
      <c r="G24064" s="89" t="s">
        <v>382</v>
      </c>
      <c r="J24064" s="94">
        <v>-1</v>
      </c>
      <c r="K24064" s="94">
        <v>-1</v>
      </c>
      <c r="P24064" s="94">
        <v>-1</v>
      </c>
      <c r="Q24064" s="94">
        <v>-1</v>
      </c>
      <c r="AS24064" s="94">
        <v>-1</v>
      </c>
    </row>
    <row r="24065" spans="1:45">
      <c r="A24065" s="85" t="s">
        <v>146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81</v>
      </c>
      <c r="G24065" s="89" t="s">
        <v>382</v>
      </c>
      <c r="J24065" s="94">
        <v>-1</v>
      </c>
      <c r="K24065" s="94">
        <v>-1</v>
      </c>
      <c r="P24065" s="94">
        <v>-1</v>
      </c>
      <c r="Q24065" s="94">
        <v>-1</v>
      </c>
      <c r="AS24065" s="94">
        <v>-1</v>
      </c>
    </row>
    <row r="24066" spans="1:45">
      <c r="A24066" s="85" t="s">
        <v>146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81</v>
      </c>
      <c r="G24066" s="89" t="s">
        <v>382</v>
      </c>
      <c r="J24066" s="94">
        <v>-2</v>
      </c>
      <c r="K24066" s="94">
        <v>-2</v>
      </c>
      <c r="P24066" s="94">
        <v>-2</v>
      </c>
      <c r="Q24066" s="94">
        <v>-2</v>
      </c>
      <c r="AS24066" s="94">
        <v>-2</v>
      </c>
    </row>
    <row r="24067" spans="1:45">
      <c r="A24067" s="85" t="s">
        <v>146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81</v>
      </c>
      <c r="G24067" s="89" t="s">
        <v>382</v>
      </c>
      <c r="J24067" s="94">
        <v>-1</v>
      </c>
      <c r="K24067" s="94">
        <v>-1</v>
      </c>
      <c r="P24067" s="94">
        <v>-1</v>
      </c>
      <c r="Q24067" s="94">
        <v>-1</v>
      </c>
      <c r="AS24067" s="94">
        <v>-1</v>
      </c>
    </row>
    <row r="24068" spans="1:45">
      <c r="A24068" s="85" t="s">
        <v>146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81</v>
      </c>
      <c r="G24068" s="89" t="s">
        <v>382</v>
      </c>
      <c r="J24068" s="94">
        <v>-1</v>
      </c>
      <c r="K24068" s="94">
        <v>-1</v>
      </c>
      <c r="P24068" s="94">
        <v>-1</v>
      </c>
      <c r="Q24068" s="94">
        <v>-1</v>
      </c>
      <c r="AS24068" s="94">
        <v>-1</v>
      </c>
    </row>
    <row r="24069" spans="1:45">
      <c r="A24069" s="85" t="s">
        <v>146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81</v>
      </c>
      <c r="G24069" s="89" t="s">
        <v>382</v>
      </c>
      <c r="J24069" s="94">
        <v>-3</v>
      </c>
      <c r="K24069" s="94">
        <v>-3</v>
      </c>
      <c r="P24069" s="94">
        <v>-3</v>
      </c>
      <c r="Q24069" s="94">
        <v>-3</v>
      </c>
      <c r="AS24069" s="94">
        <v>-3</v>
      </c>
    </row>
    <row r="24070" spans="1:45">
      <c r="A24070" s="85" t="s">
        <v>146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81</v>
      </c>
      <c r="G24070" s="89" t="s">
        <v>382</v>
      </c>
      <c r="J24070" s="94">
        <v>0</v>
      </c>
      <c r="K24070" s="94">
        <v>0</v>
      </c>
      <c r="P24070" s="94">
        <v>0</v>
      </c>
      <c r="Q24070" s="94">
        <v>0</v>
      </c>
      <c r="AS24070" s="94">
        <v>0</v>
      </c>
    </row>
    <row r="24071" spans="1:45">
      <c r="A24071" s="85" t="s">
        <v>146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81</v>
      </c>
      <c r="G24071" s="89" t="s">
        <v>382</v>
      </c>
      <c r="J24071" s="94">
        <v>21</v>
      </c>
      <c r="K24071" s="94">
        <v>21</v>
      </c>
      <c r="P24071" s="94">
        <v>21</v>
      </c>
      <c r="Q24071" s="94">
        <v>21</v>
      </c>
      <c r="AS24071" s="94">
        <v>21</v>
      </c>
    </row>
    <row r="24072" spans="1:45">
      <c r="A24072" s="85" t="s">
        <v>146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81</v>
      </c>
      <c r="G24072" s="89" t="s">
        <v>382</v>
      </c>
      <c r="J24072" s="94">
        <v>68</v>
      </c>
      <c r="K24072" s="94">
        <v>68</v>
      </c>
      <c r="P24072" s="94">
        <v>68</v>
      </c>
      <c r="Q24072" s="94">
        <v>68</v>
      </c>
      <c r="AS24072" s="94">
        <v>68</v>
      </c>
    </row>
    <row r="24073" spans="1:45">
      <c r="A24073" s="85" t="s">
        <v>146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81</v>
      </c>
      <c r="G24073" s="89" t="s">
        <v>382</v>
      </c>
      <c r="J24073" s="94">
        <v>179</v>
      </c>
      <c r="K24073" s="94">
        <v>179</v>
      </c>
      <c r="P24073" s="94">
        <v>179</v>
      </c>
      <c r="Q24073" s="94">
        <v>179</v>
      </c>
      <c r="AS24073" s="94">
        <v>179</v>
      </c>
    </row>
    <row r="24074" spans="1:45">
      <c r="A24074" s="85" t="s">
        <v>146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81</v>
      </c>
      <c r="G24074" s="89" t="s">
        <v>382</v>
      </c>
      <c r="J24074" s="94">
        <v>339</v>
      </c>
      <c r="K24074" s="94">
        <v>339</v>
      </c>
      <c r="P24074" s="94">
        <v>339</v>
      </c>
      <c r="Q24074" s="94">
        <v>339</v>
      </c>
      <c r="AS24074" s="94">
        <v>339</v>
      </c>
    </row>
    <row r="24075" spans="1:45">
      <c r="A24075" s="85" t="s">
        <v>146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81</v>
      </c>
      <c r="G24075" s="89" t="s">
        <v>382</v>
      </c>
      <c r="J24075" s="94">
        <v>388</v>
      </c>
      <c r="K24075" s="94">
        <v>388</v>
      </c>
      <c r="P24075" s="94">
        <v>388</v>
      </c>
      <c r="Q24075" s="94">
        <v>388</v>
      </c>
      <c r="AS24075" s="94">
        <v>388</v>
      </c>
    </row>
    <row r="24076" spans="1:45">
      <c r="A24076" s="85" t="s">
        <v>146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81</v>
      </c>
      <c r="G24076" s="89" t="s">
        <v>382</v>
      </c>
      <c r="J24076" s="94">
        <v>403</v>
      </c>
      <c r="K24076" s="94">
        <v>403</v>
      </c>
      <c r="P24076" s="94">
        <v>403</v>
      </c>
      <c r="Q24076" s="94">
        <v>403</v>
      </c>
      <c r="AS24076" s="94">
        <v>403</v>
      </c>
    </row>
    <row r="24077" spans="1:45">
      <c r="A24077" s="85" t="s">
        <v>146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81</v>
      </c>
      <c r="G24077" s="89" t="s">
        <v>382</v>
      </c>
      <c r="J24077" s="94">
        <v>406</v>
      </c>
      <c r="K24077" s="94">
        <v>406</v>
      </c>
      <c r="P24077" s="94">
        <v>406</v>
      </c>
      <c r="Q24077" s="94">
        <v>406</v>
      </c>
      <c r="AS24077" s="94">
        <v>406</v>
      </c>
    </row>
    <row r="24078" spans="1:45">
      <c r="A24078" s="85" t="s">
        <v>146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81</v>
      </c>
      <c r="G24078" s="89" t="s">
        <v>382</v>
      </c>
      <c r="J24078" s="94">
        <v>462</v>
      </c>
      <c r="K24078" s="94">
        <v>462</v>
      </c>
      <c r="P24078" s="94">
        <v>462</v>
      </c>
      <c r="Q24078" s="94">
        <v>462</v>
      </c>
      <c r="AS24078" s="94">
        <v>462</v>
      </c>
    </row>
    <row r="24079" spans="1:45">
      <c r="A24079" s="85" t="s">
        <v>146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81</v>
      </c>
      <c r="G24079" s="89" t="s">
        <v>382</v>
      </c>
      <c r="J24079" s="94">
        <v>566</v>
      </c>
      <c r="K24079" s="94">
        <v>566</v>
      </c>
      <c r="P24079" s="94">
        <v>566</v>
      </c>
      <c r="Q24079" s="94">
        <v>566</v>
      </c>
      <c r="AS24079" s="94">
        <v>566</v>
      </c>
    </row>
    <row r="24080" spans="1:45">
      <c r="A24080" s="85" t="s">
        <v>146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81</v>
      </c>
      <c r="G24080" s="89" t="s">
        <v>382</v>
      </c>
      <c r="J24080" s="94">
        <v>456</v>
      </c>
      <c r="K24080" s="94">
        <v>456</v>
      </c>
      <c r="P24080" s="94">
        <v>456</v>
      </c>
      <c r="Q24080" s="94">
        <v>456</v>
      </c>
      <c r="AS24080" s="94">
        <v>456</v>
      </c>
    </row>
    <row r="24081" spans="1:45">
      <c r="A24081" s="85" t="s">
        <v>146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81</v>
      </c>
      <c r="G24081" s="89" t="s">
        <v>382</v>
      </c>
      <c r="J24081" s="94">
        <v>491</v>
      </c>
      <c r="K24081" s="94">
        <v>491</v>
      </c>
      <c r="P24081" s="94">
        <v>491</v>
      </c>
      <c r="Q24081" s="94">
        <v>491</v>
      </c>
      <c r="AS24081" s="94">
        <v>491</v>
      </c>
    </row>
    <row r="24082" spans="1:45">
      <c r="A24082" s="85" t="s">
        <v>146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81</v>
      </c>
      <c r="G24082" s="89" t="s">
        <v>382</v>
      </c>
      <c r="J24082" s="94">
        <v>454</v>
      </c>
      <c r="K24082" s="94">
        <v>454</v>
      </c>
      <c r="P24082" s="94">
        <v>454</v>
      </c>
      <c r="Q24082" s="94">
        <v>454</v>
      </c>
      <c r="AS24082" s="94">
        <v>454</v>
      </c>
    </row>
    <row r="24083" spans="1:45">
      <c r="A24083" s="85" t="s">
        <v>146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81</v>
      </c>
      <c r="G24083" s="89" t="s">
        <v>382</v>
      </c>
      <c r="J24083" s="94">
        <v>272</v>
      </c>
      <c r="K24083" s="94">
        <v>272</v>
      </c>
      <c r="P24083" s="94">
        <v>272</v>
      </c>
      <c r="Q24083" s="94">
        <v>272</v>
      </c>
      <c r="AS24083" s="94">
        <v>272</v>
      </c>
    </row>
    <row r="24084" spans="1:45">
      <c r="A24084" s="85" t="s">
        <v>146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81</v>
      </c>
      <c r="G24084" s="89" t="s">
        <v>382</v>
      </c>
      <c r="J24084" s="94">
        <v>239</v>
      </c>
      <c r="K24084" s="94">
        <v>239</v>
      </c>
      <c r="P24084" s="94">
        <v>239</v>
      </c>
      <c r="Q24084" s="94">
        <v>239</v>
      </c>
      <c r="AS24084" s="94">
        <v>239</v>
      </c>
    </row>
    <row r="24085" spans="1:45">
      <c r="A24085" s="85" t="s">
        <v>146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81</v>
      </c>
      <c r="G24085" s="89" t="s">
        <v>382</v>
      </c>
      <c r="J24085" s="94">
        <v>236</v>
      </c>
      <c r="K24085" s="94">
        <v>236</v>
      </c>
      <c r="P24085" s="94">
        <v>236</v>
      </c>
      <c r="Q24085" s="94">
        <v>236</v>
      </c>
      <c r="AS24085" s="94">
        <v>236</v>
      </c>
    </row>
    <row r="24086" spans="1:45">
      <c r="A24086" s="85" t="s">
        <v>146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81</v>
      </c>
      <c r="G24086" s="89" t="s">
        <v>382</v>
      </c>
      <c r="J24086" s="94">
        <v>237</v>
      </c>
      <c r="K24086" s="94">
        <v>237</v>
      </c>
      <c r="P24086" s="94">
        <v>237</v>
      </c>
      <c r="Q24086" s="94">
        <v>237</v>
      </c>
      <c r="AS24086" s="94">
        <v>237</v>
      </c>
    </row>
    <row r="24087" spans="1:45">
      <c r="A24087" s="85" t="s">
        <v>146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81</v>
      </c>
      <c r="G24087" s="89" t="s">
        <v>382</v>
      </c>
      <c r="J24087" s="94">
        <v>237</v>
      </c>
      <c r="K24087" s="94">
        <v>237</v>
      </c>
      <c r="P24087" s="94">
        <v>237</v>
      </c>
      <c r="Q24087" s="94">
        <v>237</v>
      </c>
      <c r="AS24087" s="94">
        <v>237</v>
      </c>
    </row>
    <row r="24088" spans="1:45">
      <c r="A24088" s="85" t="s">
        <v>146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81</v>
      </c>
      <c r="G24088" s="89" t="s">
        <v>382</v>
      </c>
      <c r="J24088" s="94">
        <v>201</v>
      </c>
      <c r="K24088" s="94">
        <v>201</v>
      </c>
      <c r="P24088" s="94">
        <v>201</v>
      </c>
      <c r="Q24088" s="94">
        <v>201</v>
      </c>
      <c r="AS24088" s="94">
        <v>201</v>
      </c>
    </row>
    <row r="24089" spans="1:45">
      <c r="A24089" s="85" t="s">
        <v>146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81</v>
      </c>
      <c r="G24089" s="89" t="s">
        <v>382</v>
      </c>
      <c r="J24089" s="94">
        <v>198</v>
      </c>
      <c r="K24089" s="94">
        <v>198</v>
      </c>
      <c r="P24089" s="94">
        <v>198</v>
      </c>
      <c r="Q24089" s="94">
        <v>198</v>
      </c>
      <c r="AS24089" s="94">
        <v>198</v>
      </c>
    </row>
    <row r="24090" spans="1:45">
      <c r="A24090" s="85" t="s">
        <v>146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81</v>
      </c>
      <c r="G24090" s="89" t="s">
        <v>382</v>
      </c>
      <c r="J24090" s="94">
        <v>199</v>
      </c>
      <c r="K24090" s="94">
        <v>199</v>
      </c>
      <c r="P24090" s="94">
        <v>199</v>
      </c>
      <c r="Q24090" s="94">
        <v>199</v>
      </c>
      <c r="AS24090" s="94">
        <v>199</v>
      </c>
    </row>
    <row r="24091" spans="1:45">
      <c r="A24091" s="85" t="s">
        <v>146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81</v>
      </c>
      <c r="G24091" s="89" t="s">
        <v>382</v>
      </c>
      <c r="J24091" s="94">
        <v>209</v>
      </c>
      <c r="K24091" s="94">
        <v>209</v>
      </c>
      <c r="P24091" s="94">
        <v>209</v>
      </c>
      <c r="Q24091" s="94">
        <v>209</v>
      </c>
      <c r="AS24091" s="94">
        <v>209</v>
      </c>
    </row>
    <row r="24092" spans="1:45">
      <c r="A24092" s="85" t="s">
        <v>146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81</v>
      </c>
      <c r="G24092" s="89" t="s">
        <v>382</v>
      </c>
      <c r="J24092" s="94">
        <v>211</v>
      </c>
      <c r="K24092" s="94">
        <v>211</v>
      </c>
      <c r="P24092" s="94">
        <v>211</v>
      </c>
      <c r="Q24092" s="94">
        <v>211</v>
      </c>
      <c r="AS24092" s="94">
        <v>211</v>
      </c>
    </row>
    <row r="24093" spans="1:45">
      <c r="A24093" s="85" t="s">
        <v>146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81</v>
      </c>
      <c r="G24093" s="89" t="s">
        <v>382</v>
      </c>
      <c r="J24093" s="94">
        <v>246</v>
      </c>
      <c r="K24093" s="94">
        <v>246</v>
      </c>
      <c r="P24093" s="94">
        <v>246</v>
      </c>
      <c r="Q24093" s="94">
        <v>246</v>
      </c>
      <c r="AS24093" s="94">
        <v>246</v>
      </c>
    </row>
    <row r="24094" spans="1:45">
      <c r="A24094" s="85" t="s">
        <v>146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81</v>
      </c>
      <c r="G24094" s="89" t="s">
        <v>382</v>
      </c>
      <c r="J24094" s="94">
        <v>249</v>
      </c>
      <c r="K24094" s="94">
        <v>249</v>
      </c>
      <c r="P24094" s="94">
        <v>249</v>
      </c>
      <c r="Q24094" s="94">
        <v>249</v>
      </c>
      <c r="AS24094" s="94">
        <v>249</v>
      </c>
    </row>
    <row r="24095" spans="1:45">
      <c r="A24095" s="85" t="s">
        <v>146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81</v>
      </c>
      <c r="G24095" s="89" t="s">
        <v>382</v>
      </c>
      <c r="J24095" s="94">
        <v>254</v>
      </c>
      <c r="K24095" s="94">
        <v>254</v>
      </c>
      <c r="P24095" s="94">
        <v>254</v>
      </c>
      <c r="Q24095" s="94">
        <v>254</v>
      </c>
      <c r="AS24095" s="94">
        <v>254</v>
      </c>
    </row>
    <row r="24096" spans="1:45">
      <c r="A24096" s="85" t="s">
        <v>146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81</v>
      </c>
      <c r="G24096" s="89" t="s">
        <v>382</v>
      </c>
      <c r="J24096" s="94">
        <v>354</v>
      </c>
      <c r="K24096" s="94">
        <v>354</v>
      </c>
      <c r="P24096" s="94">
        <v>354</v>
      </c>
      <c r="Q24096" s="94">
        <v>354</v>
      </c>
      <c r="AS24096" s="94">
        <v>354</v>
      </c>
    </row>
    <row r="24097" spans="1:45">
      <c r="A24097" s="85" t="s">
        <v>146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81</v>
      </c>
      <c r="G24097" s="89" t="s">
        <v>382</v>
      </c>
      <c r="J24097" s="94">
        <v>472</v>
      </c>
      <c r="K24097" s="94">
        <v>472</v>
      </c>
      <c r="P24097" s="94">
        <v>472</v>
      </c>
      <c r="Q24097" s="94">
        <v>472</v>
      </c>
      <c r="AS24097" s="94">
        <v>472</v>
      </c>
    </row>
    <row r="24098" spans="1:45">
      <c r="A24098" s="85" t="s">
        <v>146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81</v>
      </c>
      <c r="G24098" s="89" t="s">
        <v>382</v>
      </c>
      <c r="J24098" s="94">
        <v>478</v>
      </c>
      <c r="K24098" s="94">
        <v>478</v>
      </c>
      <c r="P24098" s="94">
        <v>478</v>
      </c>
      <c r="Q24098" s="94">
        <v>478</v>
      </c>
      <c r="AS24098" s="94">
        <v>478</v>
      </c>
    </row>
    <row r="24099" spans="1:45">
      <c r="A24099" s="85" t="s">
        <v>146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81</v>
      </c>
      <c r="G24099" s="89" t="s">
        <v>382</v>
      </c>
      <c r="J24099" s="94">
        <v>479</v>
      </c>
      <c r="K24099" s="94">
        <v>479</v>
      </c>
      <c r="P24099" s="94">
        <v>479</v>
      </c>
      <c r="Q24099" s="94">
        <v>479</v>
      </c>
      <c r="AS24099" s="94">
        <v>479</v>
      </c>
    </row>
    <row r="24100" spans="1:45">
      <c r="A24100" s="85" t="s">
        <v>146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81</v>
      </c>
      <c r="G24100" s="89" t="s">
        <v>382</v>
      </c>
      <c r="J24100" s="94">
        <v>509</v>
      </c>
      <c r="K24100" s="94">
        <v>509</v>
      </c>
      <c r="P24100" s="94">
        <v>509</v>
      </c>
      <c r="Q24100" s="94">
        <v>509</v>
      </c>
      <c r="AS24100" s="94">
        <v>509</v>
      </c>
    </row>
    <row r="24101" spans="1:45">
      <c r="A24101" s="85" t="s">
        <v>146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81</v>
      </c>
      <c r="G24101" s="89" t="s">
        <v>382</v>
      </c>
      <c r="J24101" s="94">
        <v>526</v>
      </c>
      <c r="K24101" s="94">
        <v>526</v>
      </c>
      <c r="P24101" s="94">
        <v>526</v>
      </c>
      <c r="Q24101" s="94">
        <v>526</v>
      </c>
      <c r="AS24101" s="94">
        <v>526</v>
      </c>
    </row>
    <row r="24102" spans="1:45">
      <c r="A24102" s="85" t="s">
        <v>146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81</v>
      </c>
      <c r="G24102" s="89" t="s">
        <v>382</v>
      </c>
      <c r="J24102" s="94">
        <v>537</v>
      </c>
      <c r="K24102" s="94">
        <v>537</v>
      </c>
      <c r="P24102" s="94">
        <v>537</v>
      </c>
      <c r="Q24102" s="94">
        <v>537</v>
      </c>
      <c r="AS24102" s="94">
        <v>537</v>
      </c>
    </row>
    <row r="24103" spans="1:45">
      <c r="A24103" s="85" t="s">
        <v>146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81</v>
      </c>
      <c r="G24103" s="89" t="s">
        <v>382</v>
      </c>
      <c r="J24103" s="94">
        <v>594</v>
      </c>
      <c r="K24103" s="94">
        <v>594</v>
      </c>
      <c r="P24103" s="94">
        <v>594</v>
      </c>
      <c r="Q24103" s="94">
        <v>594</v>
      </c>
      <c r="AS24103" s="94">
        <v>594</v>
      </c>
    </row>
    <row r="24104" spans="1:45">
      <c r="A24104" s="85" t="s">
        <v>146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81</v>
      </c>
      <c r="G24104" s="89" t="s">
        <v>382</v>
      </c>
      <c r="J24104" s="94">
        <v>515</v>
      </c>
      <c r="K24104" s="94">
        <v>515</v>
      </c>
      <c r="P24104" s="94">
        <v>515</v>
      </c>
      <c r="Q24104" s="94">
        <v>515</v>
      </c>
      <c r="AS24104" s="94">
        <v>515</v>
      </c>
    </row>
    <row r="24105" spans="1:45">
      <c r="A24105" s="85" t="s">
        <v>146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81</v>
      </c>
      <c r="G24105" s="89" t="s">
        <v>382</v>
      </c>
      <c r="J24105" s="94">
        <v>558</v>
      </c>
      <c r="K24105" s="94">
        <v>558</v>
      </c>
      <c r="P24105" s="94">
        <v>558</v>
      </c>
      <c r="Q24105" s="94">
        <v>558</v>
      </c>
      <c r="AS24105" s="94">
        <v>558</v>
      </c>
    </row>
    <row r="24106" spans="1:45">
      <c r="A24106" s="85" t="s">
        <v>146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81</v>
      </c>
      <c r="G24106" s="89" t="s">
        <v>382</v>
      </c>
      <c r="J24106" s="94">
        <v>584</v>
      </c>
      <c r="K24106" s="94">
        <v>584</v>
      </c>
      <c r="P24106" s="94">
        <v>584</v>
      </c>
      <c r="Q24106" s="94">
        <v>584</v>
      </c>
      <c r="AS24106" s="94">
        <v>584</v>
      </c>
    </row>
    <row r="24107" spans="1:45">
      <c r="A24107" s="85" t="s">
        <v>146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81</v>
      </c>
      <c r="G24107" s="89" t="s">
        <v>382</v>
      </c>
      <c r="J24107" s="94">
        <v>585</v>
      </c>
      <c r="K24107" s="94">
        <v>585</v>
      </c>
      <c r="P24107" s="94">
        <v>585</v>
      </c>
      <c r="Q24107" s="94">
        <v>585</v>
      </c>
      <c r="AS24107" s="94">
        <v>585</v>
      </c>
    </row>
    <row r="24108" spans="1:45">
      <c r="A24108" s="85" t="s">
        <v>146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81</v>
      </c>
      <c r="G24108" s="89" t="s">
        <v>382</v>
      </c>
      <c r="J24108" s="94">
        <v>536</v>
      </c>
      <c r="K24108" s="94">
        <v>536</v>
      </c>
      <c r="P24108" s="94">
        <v>536</v>
      </c>
      <c r="Q24108" s="94">
        <v>536</v>
      </c>
      <c r="AS24108" s="94">
        <v>536</v>
      </c>
    </row>
    <row r="24109" spans="1:45">
      <c r="A24109" s="85" t="s">
        <v>146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81</v>
      </c>
      <c r="G24109" s="89" t="s">
        <v>382</v>
      </c>
      <c r="J24109" s="94">
        <v>488</v>
      </c>
      <c r="K24109" s="94">
        <v>488</v>
      </c>
      <c r="P24109" s="94">
        <v>488</v>
      </c>
      <c r="Q24109" s="94">
        <v>488</v>
      </c>
      <c r="AS24109" s="94">
        <v>488</v>
      </c>
    </row>
    <row r="24110" spans="1:45">
      <c r="A24110" s="85" t="s">
        <v>146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81</v>
      </c>
      <c r="G24110" s="89" t="s">
        <v>382</v>
      </c>
      <c r="J24110" s="94">
        <v>451</v>
      </c>
      <c r="K24110" s="94">
        <v>451</v>
      </c>
      <c r="P24110" s="94">
        <v>451</v>
      </c>
      <c r="Q24110" s="94">
        <v>451</v>
      </c>
      <c r="AS24110" s="94">
        <v>451</v>
      </c>
    </row>
    <row r="24111" spans="1:45">
      <c r="A24111" s="85" t="s">
        <v>146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81</v>
      </c>
      <c r="G24111" s="89" t="s">
        <v>382</v>
      </c>
      <c r="J24111" s="94">
        <v>495</v>
      </c>
      <c r="K24111" s="94">
        <v>495</v>
      </c>
      <c r="P24111" s="94">
        <v>495</v>
      </c>
      <c r="Q24111" s="94">
        <v>495</v>
      </c>
      <c r="AS24111" s="94">
        <v>495</v>
      </c>
    </row>
    <row r="24112" spans="1:45">
      <c r="A24112" s="85" t="s">
        <v>146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81</v>
      </c>
      <c r="G24112" s="89" t="s">
        <v>382</v>
      </c>
      <c r="J24112" s="94">
        <v>541</v>
      </c>
      <c r="K24112" s="94">
        <v>541</v>
      </c>
      <c r="P24112" s="94">
        <v>541</v>
      </c>
      <c r="Q24112" s="94">
        <v>541</v>
      </c>
      <c r="AS24112" s="94">
        <v>541</v>
      </c>
    </row>
    <row r="24113" spans="1:45">
      <c r="A24113" s="85" t="s">
        <v>146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81</v>
      </c>
      <c r="G24113" s="89" t="s">
        <v>382</v>
      </c>
      <c r="J24113" s="94">
        <v>546</v>
      </c>
      <c r="K24113" s="94">
        <v>546</v>
      </c>
      <c r="P24113" s="94">
        <v>546</v>
      </c>
      <c r="Q24113" s="94">
        <v>546</v>
      </c>
      <c r="AS24113" s="94">
        <v>546</v>
      </c>
    </row>
    <row r="24114" spans="1:45">
      <c r="A24114" s="85" t="s">
        <v>146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81</v>
      </c>
      <c r="G24114" s="89" t="s">
        <v>382</v>
      </c>
      <c r="J24114" s="94">
        <v>498</v>
      </c>
      <c r="K24114" s="94">
        <v>498</v>
      </c>
      <c r="P24114" s="94">
        <v>498</v>
      </c>
      <c r="Q24114" s="94">
        <v>498</v>
      </c>
      <c r="AS24114" s="94">
        <v>498</v>
      </c>
    </row>
    <row r="24115" spans="1:45">
      <c r="A24115" s="85" t="s">
        <v>146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81</v>
      </c>
      <c r="G24115" s="89" t="s">
        <v>382</v>
      </c>
      <c r="J24115" s="94">
        <v>463</v>
      </c>
      <c r="K24115" s="94">
        <v>463</v>
      </c>
      <c r="P24115" s="94">
        <v>463</v>
      </c>
      <c r="Q24115" s="94">
        <v>463</v>
      </c>
      <c r="AS24115" s="94">
        <v>463</v>
      </c>
    </row>
    <row r="24116" spans="1:45">
      <c r="A24116" s="85" t="s">
        <v>146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81</v>
      </c>
      <c r="G24116" s="89" t="s">
        <v>382</v>
      </c>
      <c r="J24116" s="94">
        <v>461</v>
      </c>
      <c r="K24116" s="94">
        <v>461</v>
      </c>
      <c r="P24116" s="94">
        <v>461</v>
      </c>
      <c r="Q24116" s="94">
        <v>461</v>
      </c>
      <c r="AS24116" s="94">
        <v>461</v>
      </c>
    </row>
    <row r="24117" spans="1:45">
      <c r="A24117" s="85" t="s">
        <v>146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81</v>
      </c>
      <c r="G24117" s="89" t="s">
        <v>382</v>
      </c>
      <c r="J24117" s="94">
        <v>461</v>
      </c>
      <c r="K24117" s="94">
        <v>461</v>
      </c>
      <c r="P24117" s="94">
        <v>461</v>
      </c>
      <c r="Q24117" s="94">
        <v>461</v>
      </c>
      <c r="AS24117" s="94">
        <v>461</v>
      </c>
    </row>
    <row r="24118" spans="1:45">
      <c r="A24118" s="85" t="s">
        <v>146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81</v>
      </c>
      <c r="G24118" s="89" t="s">
        <v>382</v>
      </c>
      <c r="J24118" s="94">
        <v>512</v>
      </c>
      <c r="K24118" s="94">
        <v>512</v>
      </c>
      <c r="P24118" s="94">
        <v>512</v>
      </c>
      <c r="Q24118" s="94">
        <v>512</v>
      </c>
      <c r="AS24118" s="94">
        <v>512</v>
      </c>
    </row>
    <row r="24119" spans="1:45">
      <c r="A24119" s="85" t="s">
        <v>146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81</v>
      </c>
      <c r="G24119" s="89" t="s">
        <v>382</v>
      </c>
      <c r="J24119" s="94">
        <v>494</v>
      </c>
      <c r="K24119" s="94">
        <v>494</v>
      </c>
      <c r="P24119" s="94">
        <v>494</v>
      </c>
      <c r="Q24119" s="94">
        <v>494</v>
      </c>
      <c r="AS24119" s="94">
        <v>494</v>
      </c>
    </row>
    <row r="24120" spans="1:45">
      <c r="A24120" s="85" t="s">
        <v>146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81</v>
      </c>
      <c r="G24120" s="89" t="s">
        <v>382</v>
      </c>
      <c r="J24120" s="94">
        <v>524</v>
      </c>
      <c r="K24120" s="94">
        <v>524</v>
      </c>
      <c r="P24120" s="94">
        <v>524</v>
      </c>
      <c r="Q24120" s="94">
        <v>524</v>
      </c>
      <c r="AS24120" s="94">
        <v>524</v>
      </c>
    </row>
    <row r="24121" spans="1:45">
      <c r="A24121" s="85" t="s">
        <v>146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81</v>
      </c>
      <c r="G24121" s="89" t="s">
        <v>382</v>
      </c>
      <c r="J24121" s="94">
        <v>457</v>
      </c>
      <c r="K24121" s="94">
        <v>457</v>
      </c>
      <c r="P24121" s="94">
        <v>457</v>
      </c>
      <c r="Q24121" s="94">
        <v>457</v>
      </c>
      <c r="AS24121" s="94">
        <v>457</v>
      </c>
    </row>
    <row r="24122" spans="1:45">
      <c r="A24122" s="85" t="s">
        <v>146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81</v>
      </c>
      <c r="G24122" s="89" t="s">
        <v>382</v>
      </c>
      <c r="J24122" s="94">
        <v>8</v>
      </c>
      <c r="K24122" s="94">
        <v>8</v>
      </c>
      <c r="P24122" s="94">
        <v>8</v>
      </c>
      <c r="Q24122" s="94">
        <v>8</v>
      </c>
      <c r="AS24122" s="94">
        <v>8</v>
      </c>
    </row>
    <row r="24123" spans="1:45">
      <c r="A24123" s="85" t="s">
        <v>146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81</v>
      </c>
      <c r="G24123" s="89" t="s">
        <v>382</v>
      </c>
      <c r="J24123" s="94">
        <v>-3</v>
      </c>
      <c r="K24123" s="94">
        <v>-3</v>
      </c>
      <c r="P24123" s="94">
        <v>-3</v>
      </c>
      <c r="Q24123" s="94">
        <v>-3</v>
      </c>
      <c r="AS24123" s="94">
        <v>-3</v>
      </c>
    </row>
    <row r="24124" spans="1:45">
      <c r="A24124" s="85" t="s">
        <v>146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81</v>
      </c>
      <c r="G24124" s="89" t="s">
        <v>382</v>
      </c>
      <c r="J24124" s="94">
        <v>-2</v>
      </c>
      <c r="K24124" s="94">
        <v>-2</v>
      </c>
      <c r="P24124" s="94">
        <v>-2</v>
      </c>
      <c r="Q24124" s="94">
        <v>-2</v>
      </c>
      <c r="AS24124" s="94">
        <v>-2</v>
      </c>
    </row>
    <row r="24125" spans="1:45">
      <c r="A24125" s="85" t="s">
        <v>146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81</v>
      </c>
      <c r="G24125" s="89" t="s">
        <v>382</v>
      </c>
      <c r="J24125" s="94">
        <v>-2</v>
      </c>
      <c r="K24125" s="94">
        <v>-2</v>
      </c>
      <c r="P24125" s="94">
        <v>-2</v>
      </c>
      <c r="Q24125" s="94">
        <v>-2</v>
      </c>
      <c r="AS24125" s="94">
        <v>-2</v>
      </c>
    </row>
    <row r="24126" spans="1:45">
      <c r="A24126" s="85" t="s">
        <v>146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81</v>
      </c>
      <c r="G24126" s="89" t="s">
        <v>382</v>
      </c>
      <c r="J24126" s="94">
        <v>-2</v>
      </c>
      <c r="K24126" s="94">
        <v>-2</v>
      </c>
      <c r="P24126" s="94">
        <v>-2</v>
      </c>
      <c r="Q24126" s="94">
        <v>-2</v>
      </c>
      <c r="AS24126" s="94">
        <v>-2</v>
      </c>
    </row>
    <row r="24127" spans="1:45">
      <c r="A24127" s="85" t="s">
        <v>146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81</v>
      </c>
      <c r="G24127" s="89" t="s">
        <v>382</v>
      </c>
      <c r="J24127" s="94">
        <v>-1</v>
      </c>
      <c r="K24127" s="94">
        <v>-1</v>
      </c>
      <c r="P24127" s="94">
        <v>-1</v>
      </c>
      <c r="Q24127" s="94">
        <v>-1</v>
      </c>
      <c r="AS24127" s="94">
        <v>-1</v>
      </c>
    </row>
    <row r="24128" spans="1:45">
      <c r="A24128" s="85" t="s">
        <v>146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81</v>
      </c>
      <c r="G24128" s="89" t="s">
        <v>382</v>
      </c>
      <c r="J24128" s="94">
        <v>-2</v>
      </c>
      <c r="K24128" s="94">
        <v>-2</v>
      </c>
      <c r="P24128" s="94">
        <v>-2</v>
      </c>
      <c r="Q24128" s="94">
        <v>-2</v>
      </c>
      <c r="AS24128" s="94">
        <v>-2</v>
      </c>
    </row>
    <row r="24129" spans="1:45">
      <c r="A24129" s="85" t="s">
        <v>146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81</v>
      </c>
      <c r="G24129" s="89" t="s">
        <v>382</v>
      </c>
      <c r="J24129" s="94">
        <v>-1</v>
      </c>
      <c r="K24129" s="94">
        <v>-1</v>
      </c>
      <c r="P24129" s="94">
        <v>-1</v>
      </c>
      <c r="Q24129" s="94">
        <v>-1</v>
      </c>
      <c r="AS24129" s="94">
        <v>-1</v>
      </c>
    </row>
    <row r="24130" spans="1:45">
      <c r="A24130" s="85" t="s">
        <v>146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81</v>
      </c>
      <c r="G24130" s="89" t="s">
        <v>382</v>
      </c>
      <c r="J24130" s="94">
        <v>-2</v>
      </c>
      <c r="K24130" s="94">
        <v>-2</v>
      </c>
      <c r="P24130" s="94">
        <v>-2</v>
      </c>
      <c r="Q24130" s="94">
        <v>-2</v>
      </c>
      <c r="AS24130" s="94">
        <v>-2</v>
      </c>
    </row>
    <row r="24131" spans="1:45">
      <c r="A24131" s="85" t="s">
        <v>146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81</v>
      </c>
      <c r="G24131" s="89" t="s">
        <v>382</v>
      </c>
      <c r="J24131" s="94">
        <v>-1</v>
      </c>
      <c r="K24131" s="94">
        <v>-1</v>
      </c>
      <c r="P24131" s="94">
        <v>-1</v>
      </c>
      <c r="Q24131" s="94">
        <v>-1</v>
      </c>
      <c r="AS24131" s="94">
        <v>-1</v>
      </c>
    </row>
    <row r="24132" spans="1:45">
      <c r="A24132" s="85" t="s">
        <v>146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81</v>
      </c>
      <c r="G24132" s="89" t="s">
        <v>382</v>
      </c>
      <c r="J24132" s="94">
        <v>-2</v>
      </c>
      <c r="K24132" s="94">
        <v>-2</v>
      </c>
      <c r="P24132" s="94">
        <v>-2</v>
      </c>
      <c r="Q24132" s="94">
        <v>-2</v>
      </c>
      <c r="AS24132" s="94">
        <v>-2</v>
      </c>
    </row>
    <row r="24133" spans="1:45">
      <c r="A24133" s="85" t="s">
        <v>146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81</v>
      </c>
      <c r="G24133" s="89" t="s">
        <v>382</v>
      </c>
      <c r="J24133" s="94">
        <v>-1</v>
      </c>
      <c r="K24133" s="94">
        <v>-1</v>
      </c>
      <c r="P24133" s="94">
        <v>-1</v>
      </c>
      <c r="Q24133" s="94">
        <v>-1</v>
      </c>
      <c r="AS24133" s="94">
        <v>-1</v>
      </c>
    </row>
    <row r="24134" spans="1:45">
      <c r="A24134" s="85" t="s">
        <v>146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81</v>
      </c>
      <c r="G24134" s="89" t="s">
        <v>382</v>
      </c>
      <c r="J24134" s="94">
        <v>-2</v>
      </c>
      <c r="K24134" s="94">
        <v>-2</v>
      </c>
      <c r="P24134" s="94">
        <v>-2</v>
      </c>
      <c r="Q24134" s="94">
        <v>-2</v>
      </c>
      <c r="AS24134" s="94">
        <v>-2</v>
      </c>
    </row>
    <row r="24135" spans="1:45">
      <c r="A24135" s="85" t="s">
        <v>146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81</v>
      </c>
      <c r="G24135" s="89" t="s">
        <v>382</v>
      </c>
      <c r="J24135" s="94">
        <v>-1</v>
      </c>
      <c r="K24135" s="94">
        <v>-1</v>
      </c>
      <c r="P24135" s="94">
        <v>-1</v>
      </c>
      <c r="Q24135" s="94">
        <v>-1</v>
      </c>
      <c r="AS24135" s="94">
        <v>-1</v>
      </c>
    </row>
    <row r="24136" spans="1:45">
      <c r="A24136" s="85" t="s">
        <v>146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81</v>
      </c>
      <c r="G24136" s="89" t="s">
        <v>382</v>
      </c>
      <c r="J24136" s="94">
        <v>-2</v>
      </c>
      <c r="K24136" s="94">
        <v>-2</v>
      </c>
      <c r="P24136" s="94">
        <v>-2</v>
      </c>
      <c r="Q24136" s="94">
        <v>-2</v>
      </c>
      <c r="AS24136" s="94">
        <v>-2</v>
      </c>
    </row>
    <row r="24137" spans="1:45">
      <c r="A24137" s="85" t="s">
        <v>146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81</v>
      </c>
      <c r="G24137" s="89" t="s">
        <v>382</v>
      </c>
      <c r="J24137" s="94">
        <v>-1</v>
      </c>
      <c r="K24137" s="94">
        <v>-1</v>
      </c>
      <c r="P24137" s="94">
        <v>-1</v>
      </c>
      <c r="Q24137" s="94">
        <v>-1</v>
      </c>
      <c r="AS24137" s="94">
        <v>-1</v>
      </c>
    </row>
    <row r="24138" spans="1:45">
      <c r="A24138" s="85" t="s">
        <v>146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81</v>
      </c>
      <c r="G24138" s="89" t="s">
        <v>382</v>
      </c>
      <c r="J24138" s="94">
        <v>-2</v>
      </c>
      <c r="K24138" s="94">
        <v>-2</v>
      </c>
      <c r="P24138" s="94">
        <v>-2</v>
      </c>
      <c r="Q24138" s="94">
        <v>-2</v>
      </c>
      <c r="AS24138" s="94">
        <v>-2</v>
      </c>
    </row>
    <row r="24139" spans="1:45">
      <c r="A24139" s="85" t="s">
        <v>146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81</v>
      </c>
      <c r="G24139" s="89" t="s">
        <v>382</v>
      </c>
      <c r="J24139" s="94">
        <v>-1</v>
      </c>
      <c r="K24139" s="94">
        <v>-1</v>
      </c>
      <c r="P24139" s="94">
        <v>-1</v>
      </c>
      <c r="Q24139" s="94">
        <v>-1</v>
      </c>
      <c r="AS24139" s="94">
        <v>-1</v>
      </c>
    </row>
    <row r="24140" spans="1:45">
      <c r="A24140" s="85" t="s">
        <v>146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81</v>
      </c>
      <c r="G24140" s="89" t="s">
        <v>382</v>
      </c>
      <c r="J24140" s="94">
        <v>-2</v>
      </c>
      <c r="K24140" s="94">
        <v>-2</v>
      </c>
      <c r="P24140" s="94">
        <v>-2</v>
      </c>
      <c r="Q24140" s="94">
        <v>-2</v>
      </c>
      <c r="AS24140" s="94">
        <v>-2</v>
      </c>
    </row>
    <row r="24141" spans="1:45">
      <c r="A24141" s="85" t="s">
        <v>146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81</v>
      </c>
      <c r="G24141" s="89" t="s">
        <v>382</v>
      </c>
      <c r="J24141" s="94">
        <v>-1</v>
      </c>
      <c r="K24141" s="94">
        <v>-1</v>
      </c>
      <c r="P24141" s="94">
        <v>-1</v>
      </c>
      <c r="Q24141" s="94">
        <v>-1</v>
      </c>
      <c r="AS24141" s="94">
        <v>-1</v>
      </c>
    </row>
    <row r="24142" spans="1:45">
      <c r="A24142" s="85" t="s">
        <v>146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81</v>
      </c>
      <c r="G24142" s="89" t="s">
        <v>382</v>
      </c>
      <c r="J24142" s="94">
        <v>-2</v>
      </c>
      <c r="K24142" s="94">
        <v>-2</v>
      </c>
      <c r="P24142" s="94">
        <v>-2</v>
      </c>
      <c r="Q24142" s="94">
        <v>-2</v>
      </c>
      <c r="AS24142" s="94">
        <v>-2</v>
      </c>
    </row>
    <row r="24143" spans="1:45">
      <c r="A24143" s="85" t="s">
        <v>146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81</v>
      </c>
      <c r="G24143" s="89" t="s">
        <v>382</v>
      </c>
      <c r="J24143" s="94">
        <v>-1</v>
      </c>
      <c r="K24143" s="94">
        <v>-1</v>
      </c>
      <c r="P24143" s="94">
        <v>-1</v>
      </c>
      <c r="Q24143" s="94">
        <v>-1</v>
      </c>
      <c r="AS24143" s="94">
        <v>-1</v>
      </c>
    </row>
    <row r="24144" spans="1:45">
      <c r="A24144" s="85" t="s">
        <v>146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81</v>
      </c>
      <c r="G24144" s="89" t="s">
        <v>382</v>
      </c>
      <c r="J24144" s="94">
        <v>-2</v>
      </c>
      <c r="K24144" s="94">
        <v>-2</v>
      </c>
      <c r="P24144" s="94">
        <v>-2</v>
      </c>
      <c r="Q24144" s="94">
        <v>-2</v>
      </c>
      <c r="AS24144" s="94">
        <v>-2</v>
      </c>
    </row>
    <row r="24145" spans="1:45">
      <c r="A24145" s="85" t="s">
        <v>146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81</v>
      </c>
      <c r="G24145" s="89" t="s">
        <v>382</v>
      </c>
      <c r="J24145" s="94">
        <v>-1</v>
      </c>
      <c r="K24145" s="94">
        <v>-1</v>
      </c>
      <c r="P24145" s="94">
        <v>-1</v>
      </c>
      <c r="Q24145" s="94">
        <v>-1</v>
      </c>
      <c r="AS24145" s="94">
        <v>-1</v>
      </c>
    </row>
    <row r="24146" spans="1:45">
      <c r="A24146" s="85" t="s">
        <v>146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81</v>
      </c>
      <c r="G24146" s="89" t="s">
        <v>382</v>
      </c>
      <c r="J24146" s="94">
        <v>-2</v>
      </c>
      <c r="K24146" s="94">
        <v>-2</v>
      </c>
      <c r="P24146" s="94">
        <v>-2</v>
      </c>
      <c r="Q24146" s="94">
        <v>-2</v>
      </c>
      <c r="AS24146" s="94">
        <v>-2</v>
      </c>
    </row>
    <row r="24147" spans="1:45">
      <c r="A24147" s="85" t="s">
        <v>146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81</v>
      </c>
      <c r="G24147" s="89" t="s">
        <v>382</v>
      </c>
      <c r="J24147" s="94">
        <v>-1</v>
      </c>
      <c r="K24147" s="94">
        <v>-1</v>
      </c>
      <c r="P24147" s="94">
        <v>-1</v>
      </c>
      <c r="Q24147" s="94">
        <v>-1</v>
      </c>
      <c r="AS24147" s="94">
        <v>-1</v>
      </c>
    </row>
    <row r="24148" spans="1:45">
      <c r="A24148" s="85" t="s">
        <v>146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81</v>
      </c>
      <c r="G24148" s="89" t="s">
        <v>382</v>
      </c>
      <c r="J24148" s="94">
        <v>-2</v>
      </c>
      <c r="K24148" s="94">
        <v>-2</v>
      </c>
      <c r="P24148" s="94">
        <v>-2</v>
      </c>
      <c r="Q24148" s="94">
        <v>-2</v>
      </c>
      <c r="AS24148" s="94">
        <v>-2</v>
      </c>
    </row>
    <row r="24149" spans="1:45">
      <c r="A24149" s="85" t="s">
        <v>146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81</v>
      </c>
      <c r="G24149" s="89" t="s">
        <v>382</v>
      </c>
      <c r="J24149" s="94">
        <v>-2</v>
      </c>
      <c r="K24149" s="94">
        <v>-2</v>
      </c>
      <c r="P24149" s="94">
        <v>-2</v>
      </c>
      <c r="Q24149" s="94">
        <v>-2</v>
      </c>
      <c r="AS24149" s="94">
        <v>-2</v>
      </c>
    </row>
    <row r="24150" spans="1:45">
      <c r="A24150" s="85" t="s">
        <v>146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81</v>
      </c>
      <c r="G24150" s="89" t="s">
        <v>382</v>
      </c>
      <c r="J24150" s="94">
        <v>-1</v>
      </c>
      <c r="K24150" s="94">
        <v>-1</v>
      </c>
      <c r="P24150" s="94">
        <v>-1</v>
      </c>
      <c r="Q24150" s="94">
        <v>-1</v>
      </c>
      <c r="AS24150" s="94">
        <v>-1</v>
      </c>
    </row>
    <row r="24151" spans="1:45">
      <c r="A24151" s="85" t="s">
        <v>146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81</v>
      </c>
      <c r="G24151" s="89" t="s">
        <v>382</v>
      </c>
      <c r="J24151" s="94">
        <v>-2</v>
      </c>
      <c r="K24151" s="94">
        <v>-2</v>
      </c>
      <c r="P24151" s="94">
        <v>-2</v>
      </c>
      <c r="Q24151" s="94">
        <v>-2</v>
      </c>
      <c r="AS24151" s="94">
        <v>-2</v>
      </c>
    </row>
    <row r="24152" spans="1:45">
      <c r="A24152" s="85" t="s">
        <v>146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81</v>
      </c>
      <c r="G24152" s="89" t="s">
        <v>382</v>
      </c>
      <c r="J24152" s="94">
        <v>-1</v>
      </c>
      <c r="K24152" s="94">
        <v>-1</v>
      </c>
      <c r="P24152" s="94">
        <v>-1</v>
      </c>
      <c r="Q24152" s="94">
        <v>-1</v>
      </c>
      <c r="AS24152" s="94">
        <v>-1</v>
      </c>
    </row>
    <row r="24153" spans="1:45">
      <c r="A24153" s="85" t="s">
        <v>146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81</v>
      </c>
      <c r="G24153" s="89" t="s">
        <v>382</v>
      </c>
      <c r="J24153" s="94">
        <v>-2</v>
      </c>
      <c r="K24153" s="94">
        <v>-2</v>
      </c>
      <c r="P24153" s="94">
        <v>-2</v>
      </c>
      <c r="Q24153" s="94">
        <v>-2</v>
      </c>
      <c r="AS24153" s="94">
        <v>-2</v>
      </c>
    </row>
    <row r="24154" spans="1:45">
      <c r="A24154" s="85" t="s">
        <v>146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81</v>
      </c>
      <c r="G24154" s="89" t="s">
        <v>382</v>
      </c>
      <c r="J24154" s="94">
        <v>-2</v>
      </c>
      <c r="K24154" s="94">
        <v>-2</v>
      </c>
      <c r="P24154" s="94">
        <v>-2</v>
      </c>
      <c r="Q24154" s="94">
        <v>-2</v>
      </c>
      <c r="AS24154" s="94">
        <v>-2</v>
      </c>
    </row>
    <row r="24155" spans="1:45">
      <c r="A24155" s="85" t="s">
        <v>146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81</v>
      </c>
      <c r="G24155" s="89" t="s">
        <v>382</v>
      </c>
      <c r="J24155" s="94">
        <v>-1</v>
      </c>
      <c r="K24155" s="94">
        <v>-1</v>
      </c>
      <c r="P24155" s="94">
        <v>-1</v>
      </c>
      <c r="Q24155" s="94">
        <v>-1</v>
      </c>
      <c r="AS24155" s="94">
        <v>-1</v>
      </c>
    </row>
    <row r="24156" spans="1:45">
      <c r="A24156" s="85" t="s">
        <v>146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81</v>
      </c>
      <c r="G24156" s="89" t="s">
        <v>382</v>
      </c>
      <c r="J24156" s="94">
        <v>-2</v>
      </c>
      <c r="K24156" s="94">
        <v>-2</v>
      </c>
      <c r="P24156" s="94">
        <v>-2</v>
      </c>
      <c r="Q24156" s="94">
        <v>-2</v>
      </c>
      <c r="AS24156" s="94">
        <v>-2</v>
      </c>
    </row>
    <row r="24157" spans="1:45">
      <c r="A24157" s="85" t="s">
        <v>146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81</v>
      </c>
      <c r="G24157" s="89" t="s">
        <v>382</v>
      </c>
      <c r="J24157" s="94">
        <v>-1</v>
      </c>
      <c r="K24157" s="94">
        <v>-1</v>
      </c>
      <c r="P24157" s="94">
        <v>-1</v>
      </c>
      <c r="Q24157" s="94">
        <v>-1</v>
      </c>
      <c r="AS24157" s="94">
        <v>-1</v>
      </c>
    </row>
    <row r="24158" spans="1:45">
      <c r="A24158" s="85" t="s">
        <v>146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81</v>
      </c>
      <c r="G24158" s="89" t="s">
        <v>382</v>
      </c>
      <c r="J24158" s="94">
        <v>-2</v>
      </c>
      <c r="K24158" s="94">
        <v>-2</v>
      </c>
      <c r="P24158" s="94">
        <v>-2</v>
      </c>
      <c r="Q24158" s="94">
        <v>-2</v>
      </c>
      <c r="AS24158" s="94">
        <v>-2</v>
      </c>
    </row>
    <row r="24159" spans="1:45">
      <c r="A24159" s="85" t="s">
        <v>146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81</v>
      </c>
      <c r="G24159" s="89" t="s">
        <v>382</v>
      </c>
      <c r="J24159" s="94">
        <v>-1</v>
      </c>
      <c r="K24159" s="94">
        <v>-1</v>
      </c>
      <c r="P24159" s="94">
        <v>-1</v>
      </c>
      <c r="Q24159" s="94">
        <v>-1</v>
      </c>
      <c r="AS24159" s="94">
        <v>-1</v>
      </c>
    </row>
    <row r="24160" spans="1:45">
      <c r="A24160" s="85" t="s">
        <v>146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81</v>
      </c>
      <c r="G24160" s="89" t="s">
        <v>382</v>
      </c>
      <c r="J24160" s="94">
        <v>-2</v>
      </c>
      <c r="K24160" s="94">
        <v>-2</v>
      </c>
      <c r="P24160" s="94">
        <v>-2</v>
      </c>
      <c r="Q24160" s="94">
        <v>-2</v>
      </c>
      <c r="AS24160" s="94">
        <v>-2</v>
      </c>
    </row>
    <row r="24161" spans="1:45">
      <c r="A24161" s="85" t="s">
        <v>146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81</v>
      </c>
      <c r="G24161" s="89" t="s">
        <v>382</v>
      </c>
      <c r="J24161" s="94">
        <v>-1</v>
      </c>
      <c r="K24161" s="94">
        <v>-1</v>
      </c>
      <c r="P24161" s="94">
        <v>-1</v>
      </c>
      <c r="Q24161" s="94">
        <v>-1</v>
      </c>
      <c r="AS24161" s="94">
        <v>-1</v>
      </c>
    </row>
    <row r="24162" spans="1:45">
      <c r="A24162" s="85" t="s">
        <v>146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81</v>
      </c>
      <c r="G24162" s="89" t="s">
        <v>382</v>
      </c>
      <c r="J24162" s="94">
        <v>-2</v>
      </c>
      <c r="K24162" s="94">
        <v>-2</v>
      </c>
      <c r="P24162" s="94">
        <v>-2</v>
      </c>
      <c r="Q24162" s="94">
        <v>-2</v>
      </c>
      <c r="AS24162" s="94">
        <v>-2</v>
      </c>
    </row>
    <row r="24163" spans="1:45">
      <c r="A24163" s="85" t="s">
        <v>146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81</v>
      </c>
      <c r="G24163" s="89" t="s">
        <v>382</v>
      </c>
      <c r="J24163" s="94">
        <v>-1</v>
      </c>
      <c r="K24163" s="94">
        <v>-1</v>
      </c>
      <c r="P24163" s="94">
        <v>-1</v>
      </c>
      <c r="Q24163" s="94">
        <v>-1</v>
      </c>
      <c r="AS24163" s="94">
        <v>-1</v>
      </c>
    </row>
    <row r="24164" spans="1:45">
      <c r="A24164" s="85" t="s">
        <v>146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81</v>
      </c>
      <c r="G24164" s="89" t="s">
        <v>382</v>
      </c>
      <c r="J24164" s="94">
        <v>-1</v>
      </c>
      <c r="K24164" s="94">
        <v>-1</v>
      </c>
      <c r="P24164" s="94">
        <v>-1</v>
      </c>
      <c r="Q24164" s="94">
        <v>-1</v>
      </c>
      <c r="AS24164" s="94">
        <v>-1</v>
      </c>
    </row>
    <row r="24165" spans="1:45">
      <c r="A24165" s="85" t="s">
        <v>146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81</v>
      </c>
      <c r="G24165" s="89" t="s">
        <v>382</v>
      </c>
      <c r="J24165" s="94">
        <v>-2</v>
      </c>
      <c r="K24165" s="94">
        <v>-2</v>
      </c>
      <c r="P24165" s="94">
        <v>-2</v>
      </c>
      <c r="Q24165" s="94">
        <v>-2</v>
      </c>
      <c r="AS24165" s="94">
        <v>-2</v>
      </c>
    </row>
    <row r="24166" spans="1:45">
      <c r="A24166" s="85" t="s">
        <v>146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81</v>
      </c>
      <c r="G24166" s="89" t="s">
        <v>382</v>
      </c>
      <c r="J24166" s="94">
        <v>1</v>
      </c>
      <c r="K24166" s="94">
        <v>1</v>
      </c>
      <c r="P24166" s="94">
        <v>1</v>
      </c>
      <c r="Q24166" s="94">
        <v>1</v>
      </c>
      <c r="AS24166" s="94">
        <v>1</v>
      </c>
    </row>
    <row r="24167" spans="1:45">
      <c r="A24167" s="85" t="s">
        <v>146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81</v>
      </c>
      <c r="G24167" s="89" t="s">
        <v>382</v>
      </c>
      <c r="J24167" s="94">
        <v>21</v>
      </c>
      <c r="K24167" s="94">
        <v>21</v>
      </c>
      <c r="P24167" s="94">
        <v>21</v>
      </c>
      <c r="Q24167" s="94">
        <v>21</v>
      </c>
      <c r="AS24167" s="94">
        <v>21</v>
      </c>
    </row>
    <row r="24168" spans="1:45">
      <c r="A24168" s="85" t="s">
        <v>146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81</v>
      </c>
      <c r="G24168" s="89" t="s">
        <v>382</v>
      </c>
      <c r="J24168" s="94">
        <v>87</v>
      </c>
      <c r="K24168" s="94">
        <v>87</v>
      </c>
      <c r="P24168" s="94">
        <v>87</v>
      </c>
      <c r="Q24168" s="94">
        <v>87</v>
      </c>
      <c r="AS24168" s="94">
        <v>87</v>
      </c>
    </row>
    <row r="24169" spans="1:45">
      <c r="A24169" s="85" t="s">
        <v>146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81</v>
      </c>
      <c r="G24169" s="89" t="s">
        <v>382</v>
      </c>
      <c r="J24169" s="94">
        <v>212</v>
      </c>
      <c r="K24169" s="94">
        <v>212</v>
      </c>
      <c r="P24169" s="94">
        <v>212</v>
      </c>
      <c r="Q24169" s="94">
        <v>212</v>
      </c>
      <c r="AS24169" s="94">
        <v>212</v>
      </c>
    </row>
    <row r="24170" spans="1:45">
      <c r="A24170" s="85" t="s">
        <v>146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81</v>
      </c>
      <c r="G24170" s="89" t="s">
        <v>382</v>
      </c>
      <c r="J24170" s="94">
        <v>339</v>
      </c>
      <c r="K24170" s="94">
        <v>339</v>
      </c>
      <c r="P24170" s="94">
        <v>339</v>
      </c>
      <c r="Q24170" s="94">
        <v>339</v>
      </c>
      <c r="AS24170" s="94">
        <v>339</v>
      </c>
    </row>
    <row r="24171" spans="1:45">
      <c r="A24171" s="85" t="s">
        <v>146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81</v>
      </c>
      <c r="G24171" s="89" t="s">
        <v>382</v>
      </c>
      <c r="J24171" s="94">
        <v>425</v>
      </c>
      <c r="K24171" s="94">
        <v>425</v>
      </c>
      <c r="P24171" s="94">
        <v>425</v>
      </c>
      <c r="Q24171" s="94">
        <v>425</v>
      </c>
      <c r="AS24171" s="94">
        <v>425</v>
      </c>
    </row>
    <row r="24172" spans="1:45">
      <c r="A24172" s="85" t="s">
        <v>146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81</v>
      </c>
      <c r="G24172" s="89" t="s">
        <v>382</v>
      </c>
      <c r="J24172" s="94">
        <v>451</v>
      </c>
      <c r="K24172" s="94">
        <v>451</v>
      </c>
      <c r="P24172" s="94">
        <v>451</v>
      </c>
      <c r="Q24172" s="94">
        <v>451</v>
      </c>
      <c r="AS24172" s="94">
        <v>451</v>
      </c>
    </row>
    <row r="24173" spans="1:45">
      <c r="A24173" s="85" t="s">
        <v>146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81</v>
      </c>
      <c r="G24173" s="89" t="s">
        <v>382</v>
      </c>
      <c r="J24173" s="94">
        <v>434</v>
      </c>
      <c r="K24173" s="94">
        <v>434</v>
      </c>
      <c r="P24173" s="94">
        <v>434</v>
      </c>
      <c r="Q24173" s="94">
        <v>434</v>
      </c>
      <c r="AS24173" s="94">
        <v>434</v>
      </c>
    </row>
    <row r="24174" spans="1:45">
      <c r="A24174" s="85" t="s">
        <v>146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81</v>
      </c>
      <c r="G24174" s="89" t="s">
        <v>382</v>
      </c>
      <c r="J24174" s="94">
        <v>571</v>
      </c>
      <c r="K24174" s="94">
        <v>571</v>
      </c>
      <c r="P24174" s="94">
        <v>571</v>
      </c>
      <c r="Q24174" s="94">
        <v>571</v>
      </c>
      <c r="AS24174" s="94">
        <v>571</v>
      </c>
    </row>
    <row r="24175" spans="1:45">
      <c r="A24175" s="85" t="s">
        <v>146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81</v>
      </c>
      <c r="G24175" s="89" t="s">
        <v>382</v>
      </c>
      <c r="J24175" s="94">
        <v>578</v>
      </c>
      <c r="K24175" s="94">
        <v>578</v>
      </c>
      <c r="P24175" s="94">
        <v>578</v>
      </c>
      <c r="Q24175" s="94">
        <v>578</v>
      </c>
      <c r="AS24175" s="94">
        <v>578</v>
      </c>
    </row>
    <row r="24176" spans="1:45">
      <c r="A24176" s="85" t="s">
        <v>146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81</v>
      </c>
      <c r="G24176" s="89" t="s">
        <v>382</v>
      </c>
      <c r="J24176" s="94">
        <v>593</v>
      </c>
      <c r="K24176" s="94">
        <v>593</v>
      </c>
      <c r="P24176" s="94">
        <v>593</v>
      </c>
      <c r="Q24176" s="94">
        <v>593</v>
      </c>
      <c r="AS24176" s="94">
        <v>593</v>
      </c>
    </row>
    <row r="24177" spans="1:45">
      <c r="A24177" s="85" t="s">
        <v>146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81</v>
      </c>
      <c r="G24177" s="89" t="s">
        <v>382</v>
      </c>
      <c r="J24177" s="94">
        <v>595</v>
      </c>
      <c r="K24177" s="94">
        <v>595</v>
      </c>
      <c r="P24177" s="94">
        <v>595</v>
      </c>
      <c r="Q24177" s="94">
        <v>595</v>
      </c>
      <c r="AS24177" s="94">
        <v>595</v>
      </c>
    </row>
    <row r="24178" spans="1:45">
      <c r="A24178" s="85" t="s">
        <v>146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81</v>
      </c>
      <c r="G24178" s="89" t="s">
        <v>382</v>
      </c>
      <c r="J24178" s="94">
        <v>595</v>
      </c>
      <c r="K24178" s="94">
        <v>595</v>
      </c>
      <c r="P24178" s="94">
        <v>595</v>
      </c>
      <c r="Q24178" s="94">
        <v>595</v>
      </c>
      <c r="AS24178" s="94">
        <v>595</v>
      </c>
    </row>
    <row r="24179" spans="1:45">
      <c r="A24179" s="85" t="s">
        <v>146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81</v>
      </c>
      <c r="G24179" s="89" t="s">
        <v>382</v>
      </c>
      <c r="J24179" s="94">
        <v>598</v>
      </c>
      <c r="K24179" s="94">
        <v>598</v>
      </c>
      <c r="P24179" s="94">
        <v>598</v>
      </c>
      <c r="Q24179" s="94">
        <v>598</v>
      </c>
      <c r="AS24179" s="94">
        <v>598</v>
      </c>
    </row>
    <row r="24180" spans="1:45">
      <c r="A24180" s="85" t="s">
        <v>146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81</v>
      </c>
      <c r="G24180" s="89" t="s">
        <v>382</v>
      </c>
      <c r="J24180" s="94">
        <v>596</v>
      </c>
      <c r="K24180" s="94">
        <v>596</v>
      </c>
      <c r="P24180" s="94">
        <v>596</v>
      </c>
      <c r="Q24180" s="94">
        <v>596</v>
      </c>
      <c r="AS24180" s="94">
        <v>596</v>
      </c>
    </row>
    <row r="24181" spans="1:45">
      <c r="A24181" s="85" t="s">
        <v>146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81</v>
      </c>
      <c r="G24181" s="89" t="s">
        <v>382</v>
      </c>
      <c r="J24181" s="94">
        <v>598</v>
      </c>
      <c r="K24181" s="94">
        <v>598</v>
      </c>
      <c r="P24181" s="94">
        <v>598</v>
      </c>
      <c r="Q24181" s="94">
        <v>598</v>
      </c>
      <c r="AS24181" s="94">
        <v>598</v>
      </c>
    </row>
    <row r="24182" spans="1:45">
      <c r="A24182" s="85" t="s">
        <v>146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81</v>
      </c>
      <c r="G24182" s="89" t="s">
        <v>382</v>
      </c>
      <c r="J24182" s="94">
        <v>577</v>
      </c>
      <c r="K24182" s="94">
        <v>577</v>
      </c>
      <c r="P24182" s="94">
        <v>577</v>
      </c>
      <c r="Q24182" s="94">
        <v>577</v>
      </c>
      <c r="AS24182" s="94">
        <v>577</v>
      </c>
    </row>
    <row r="24183" spans="1:45">
      <c r="A24183" s="85" t="s">
        <v>146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81</v>
      </c>
      <c r="G24183" s="89" t="s">
        <v>382</v>
      </c>
      <c r="J24183" s="94">
        <v>530</v>
      </c>
      <c r="K24183" s="94">
        <v>530</v>
      </c>
      <c r="P24183" s="94">
        <v>530</v>
      </c>
      <c r="Q24183" s="94">
        <v>530</v>
      </c>
      <c r="AS24183" s="94">
        <v>530</v>
      </c>
    </row>
    <row r="24184" spans="1:45">
      <c r="A24184" s="85" t="s">
        <v>146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81</v>
      </c>
      <c r="G24184" s="89" t="s">
        <v>382</v>
      </c>
      <c r="J24184" s="94">
        <v>528</v>
      </c>
      <c r="K24184" s="94">
        <v>528</v>
      </c>
      <c r="P24184" s="94">
        <v>528</v>
      </c>
      <c r="Q24184" s="94">
        <v>528</v>
      </c>
      <c r="AS24184" s="94">
        <v>528</v>
      </c>
    </row>
    <row r="24185" spans="1:45">
      <c r="A24185" s="85" t="s">
        <v>146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81</v>
      </c>
      <c r="G24185" s="89" t="s">
        <v>382</v>
      </c>
      <c r="J24185" s="94">
        <v>556</v>
      </c>
      <c r="K24185" s="94">
        <v>556</v>
      </c>
      <c r="P24185" s="94">
        <v>556</v>
      </c>
      <c r="Q24185" s="94">
        <v>556</v>
      </c>
      <c r="AS24185" s="94">
        <v>556</v>
      </c>
    </row>
    <row r="24186" spans="1:45">
      <c r="A24186" s="85" t="s">
        <v>146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81</v>
      </c>
      <c r="G24186" s="89" t="s">
        <v>382</v>
      </c>
      <c r="J24186" s="94">
        <v>560</v>
      </c>
      <c r="K24186" s="94">
        <v>560</v>
      </c>
      <c r="P24186" s="94">
        <v>560</v>
      </c>
      <c r="Q24186" s="94">
        <v>560</v>
      </c>
      <c r="AS24186" s="94">
        <v>560</v>
      </c>
    </row>
    <row r="24187" spans="1:45">
      <c r="A24187" s="85" t="s">
        <v>146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81</v>
      </c>
      <c r="G24187" s="89" t="s">
        <v>382</v>
      </c>
      <c r="J24187" s="94">
        <v>594</v>
      </c>
      <c r="K24187" s="94">
        <v>594</v>
      </c>
      <c r="P24187" s="94">
        <v>594</v>
      </c>
      <c r="Q24187" s="94">
        <v>594</v>
      </c>
      <c r="AS24187" s="94">
        <v>594</v>
      </c>
    </row>
    <row r="24188" spans="1:45">
      <c r="A24188" s="85" t="s">
        <v>146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81</v>
      </c>
      <c r="G24188" s="89" t="s">
        <v>382</v>
      </c>
      <c r="J24188" s="94">
        <v>593</v>
      </c>
      <c r="K24188" s="94">
        <v>593</v>
      </c>
      <c r="P24188" s="94">
        <v>593</v>
      </c>
      <c r="Q24188" s="94">
        <v>593</v>
      </c>
      <c r="AS24188" s="94">
        <v>593</v>
      </c>
    </row>
    <row r="24189" spans="1:45">
      <c r="A24189" s="85" t="s">
        <v>146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81</v>
      </c>
      <c r="G24189" s="89" t="s">
        <v>382</v>
      </c>
      <c r="J24189" s="94">
        <v>593</v>
      </c>
      <c r="K24189" s="94">
        <v>593</v>
      </c>
      <c r="P24189" s="94">
        <v>593</v>
      </c>
      <c r="Q24189" s="94">
        <v>593</v>
      </c>
      <c r="AS24189" s="94">
        <v>593</v>
      </c>
    </row>
    <row r="24190" spans="1:45">
      <c r="A24190" s="85" t="s">
        <v>146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81</v>
      </c>
      <c r="G24190" s="89" t="s">
        <v>382</v>
      </c>
      <c r="J24190" s="94">
        <v>593</v>
      </c>
      <c r="K24190" s="94">
        <v>593</v>
      </c>
      <c r="P24190" s="94">
        <v>593</v>
      </c>
      <c r="Q24190" s="94">
        <v>593</v>
      </c>
      <c r="AS24190" s="94">
        <v>593</v>
      </c>
    </row>
    <row r="24191" spans="1:45">
      <c r="A24191" s="85" t="s">
        <v>146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81</v>
      </c>
      <c r="G24191" s="89" t="s">
        <v>382</v>
      </c>
      <c r="J24191" s="94">
        <v>590</v>
      </c>
      <c r="K24191" s="94">
        <v>590</v>
      </c>
      <c r="P24191" s="94">
        <v>590</v>
      </c>
      <c r="Q24191" s="94">
        <v>590</v>
      </c>
      <c r="AS24191" s="94">
        <v>590</v>
      </c>
    </row>
    <row r="24192" spans="1:45">
      <c r="A24192" s="85" t="s">
        <v>146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81</v>
      </c>
      <c r="G24192" s="89" t="s">
        <v>382</v>
      </c>
      <c r="J24192" s="94">
        <v>526</v>
      </c>
      <c r="K24192" s="94">
        <v>526</v>
      </c>
      <c r="P24192" s="94">
        <v>526</v>
      </c>
      <c r="Q24192" s="94">
        <v>526</v>
      </c>
      <c r="AS24192" s="94">
        <v>526</v>
      </c>
    </row>
    <row r="24193" spans="1:45">
      <c r="A24193" s="85" t="s">
        <v>146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81</v>
      </c>
      <c r="G24193" s="89" t="s">
        <v>382</v>
      </c>
      <c r="J24193" s="94">
        <v>434</v>
      </c>
      <c r="K24193" s="94">
        <v>434</v>
      </c>
      <c r="P24193" s="94">
        <v>434</v>
      </c>
      <c r="Q24193" s="94">
        <v>434</v>
      </c>
      <c r="AS24193" s="94">
        <v>434</v>
      </c>
    </row>
    <row r="24194" spans="1:45">
      <c r="A24194" s="85" t="s">
        <v>146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81</v>
      </c>
      <c r="G24194" s="89" t="s">
        <v>382</v>
      </c>
      <c r="J24194" s="94">
        <v>541</v>
      </c>
      <c r="K24194" s="94">
        <v>541</v>
      </c>
      <c r="P24194" s="94">
        <v>541</v>
      </c>
      <c r="Q24194" s="94">
        <v>541</v>
      </c>
      <c r="AS24194" s="94">
        <v>541</v>
      </c>
    </row>
    <row r="24195" spans="1:45">
      <c r="A24195" s="85" t="s">
        <v>146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81</v>
      </c>
      <c r="G24195" s="89" t="s">
        <v>382</v>
      </c>
      <c r="J24195" s="94">
        <v>547</v>
      </c>
      <c r="K24195" s="94">
        <v>547</v>
      </c>
      <c r="P24195" s="94">
        <v>547</v>
      </c>
      <c r="Q24195" s="94">
        <v>547</v>
      </c>
      <c r="AS24195" s="94">
        <v>547</v>
      </c>
    </row>
    <row r="24196" spans="1:45">
      <c r="A24196" s="85" t="s">
        <v>146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81</v>
      </c>
      <c r="G24196" s="89" t="s">
        <v>382</v>
      </c>
      <c r="J24196" s="94">
        <v>548</v>
      </c>
      <c r="K24196" s="94">
        <v>548</v>
      </c>
      <c r="P24196" s="94">
        <v>548</v>
      </c>
      <c r="Q24196" s="94">
        <v>548</v>
      </c>
      <c r="AS24196" s="94">
        <v>548</v>
      </c>
    </row>
    <row r="24197" spans="1:45">
      <c r="A24197" s="85" t="s">
        <v>146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81</v>
      </c>
      <c r="G24197" s="89" t="s">
        <v>382</v>
      </c>
      <c r="J24197" s="94">
        <v>547</v>
      </c>
      <c r="K24197" s="94">
        <v>547</v>
      </c>
      <c r="P24197" s="94">
        <v>547</v>
      </c>
      <c r="Q24197" s="94">
        <v>547</v>
      </c>
      <c r="AS24197" s="94">
        <v>547</v>
      </c>
    </row>
    <row r="24198" spans="1:45">
      <c r="A24198" s="85" t="s">
        <v>146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81</v>
      </c>
      <c r="G24198" s="89" t="s">
        <v>382</v>
      </c>
      <c r="J24198" s="94">
        <v>549</v>
      </c>
      <c r="K24198" s="94">
        <v>549</v>
      </c>
      <c r="P24198" s="94">
        <v>549</v>
      </c>
      <c r="Q24198" s="94">
        <v>549</v>
      </c>
      <c r="AS24198" s="94">
        <v>549</v>
      </c>
    </row>
    <row r="24199" spans="1:45">
      <c r="A24199" s="85" t="s">
        <v>146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81</v>
      </c>
      <c r="G24199" s="89" t="s">
        <v>382</v>
      </c>
      <c r="J24199" s="94">
        <v>553</v>
      </c>
      <c r="K24199" s="94">
        <v>553</v>
      </c>
      <c r="P24199" s="94">
        <v>553</v>
      </c>
      <c r="Q24199" s="94">
        <v>553</v>
      </c>
      <c r="AS24199" s="94">
        <v>553</v>
      </c>
    </row>
    <row r="24200" spans="1:45">
      <c r="A24200" s="85" t="s">
        <v>146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81</v>
      </c>
      <c r="G24200" s="89" t="s">
        <v>382</v>
      </c>
      <c r="J24200" s="94">
        <v>594</v>
      </c>
      <c r="K24200" s="94">
        <v>594</v>
      </c>
      <c r="P24200" s="94">
        <v>594</v>
      </c>
      <c r="Q24200" s="94">
        <v>594</v>
      </c>
      <c r="AS24200" s="94">
        <v>594</v>
      </c>
    </row>
    <row r="24201" spans="1:45">
      <c r="A24201" s="85" t="s">
        <v>146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81</v>
      </c>
      <c r="G24201" s="89" t="s">
        <v>382</v>
      </c>
      <c r="J24201" s="94">
        <v>595</v>
      </c>
      <c r="K24201" s="94">
        <v>595</v>
      </c>
      <c r="P24201" s="94">
        <v>595</v>
      </c>
      <c r="Q24201" s="94">
        <v>595</v>
      </c>
      <c r="AS24201" s="94">
        <v>595</v>
      </c>
    </row>
    <row r="24202" spans="1:45">
      <c r="A24202" s="85" t="s">
        <v>146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81</v>
      </c>
      <c r="G24202" s="89" t="s">
        <v>382</v>
      </c>
      <c r="J24202" s="94">
        <v>595</v>
      </c>
      <c r="K24202" s="94">
        <v>595</v>
      </c>
      <c r="P24202" s="94">
        <v>595</v>
      </c>
      <c r="Q24202" s="94">
        <v>595</v>
      </c>
      <c r="AS24202" s="94">
        <v>595</v>
      </c>
    </row>
    <row r="24203" spans="1:45">
      <c r="A24203" s="85" t="s">
        <v>146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81</v>
      </c>
      <c r="G24203" s="89" t="s">
        <v>382</v>
      </c>
      <c r="J24203" s="94">
        <v>578</v>
      </c>
      <c r="K24203" s="94">
        <v>578</v>
      </c>
      <c r="P24203" s="94">
        <v>578</v>
      </c>
      <c r="Q24203" s="94">
        <v>578</v>
      </c>
      <c r="AS24203" s="94">
        <v>578</v>
      </c>
    </row>
    <row r="24204" spans="1:45">
      <c r="A24204" s="85" t="s">
        <v>146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81</v>
      </c>
      <c r="G24204" s="89" t="s">
        <v>382</v>
      </c>
      <c r="J24204" s="94">
        <v>589</v>
      </c>
      <c r="K24204" s="94">
        <v>589</v>
      </c>
      <c r="P24204" s="94">
        <v>589</v>
      </c>
      <c r="Q24204" s="94">
        <v>589</v>
      </c>
      <c r="AS24204" s="94">
        <v>589</v>
      </c>
    </row>
    <row r="24205" spans="1:45">
      <c r="A24205" s="85" t="s">
        <v>146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81</v>
      </c>
      <c r="G24205" s="89" t="s">
        <v>382</v>
      </c>
      <c r="J24205" s="94">
        <v>589</v>
      </c>
      <c r="K24205" s="94">
        <v>589</v>
      </c>
      <c r="P24205" s="94">
        <v>589</v>
      </c>
      <c r="Q24205" s="94">
        <v>589</v>
      </c>
      <c r="AS24205" s="94">
        <v>589</v>
      </c>
    </row>
    <row r="24206" spans="1:45">
      <c r="A24206" s="85" t="s">
        <v>146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81</v>
      </c>
      <c r="G24206" s="89" t="s">
        <v>382</v>
      </c>
      <c r="J24206" s="94">
        <v>588</v>
      </c>
      <c r="K24206" s="94">
        <v>588</v>
      </c>
      <c r="P24206" s="94">
        <v>588</v>
      </c>
      <c r="Q24206" s="94">
        <v>588</v>
      </c>
      <c r="AS24206" s="94">
        <v>588</v>
      </c>
    </row>
    <row r="24207" spans="1:45">
      <c r="A24207" s="85" t="s">
        <v>146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81</v>
      </c>
      <c r="G24207" s="89" t="s">
        <v>382</v>
      </c>
      <c r="J24207" s="94">
        <v>589</v>
      </c>
      <c r="K24207" s="94">
        <v>589</v>
      </c>
      <c r="P24207" s="94">
        <v>589</v>
      </c>
      <c r="Q24207" s="94">
        <v>589</v>
      </c>
      <c r="AS24207" s="94">
        <v>589</v>
      </c>
    </row>
    <row r="24208" spans="1:45">
      <c r="A24208" s="85" t="s">
        <v>146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81</v>
      </c>
      <c r="G24208" s="89" t="s">
        <v>382</v>
      </c>
      <c r="J24208" s="94">
        <v>588</v>
      </c>
      <c r="K24208" s="94">
        <v>588</v>
      </c>
      <c r="P24208" s="94">
        <v>588</v>
      </c>
      <c r="Q24208" s="94">
        <v>588</v>
      </c>
      <c r="AS24208" s="94">
        <v>588</v>
      </c>
    </row>
    <row r="24209" spans="1:45">
      <c r="A24209" s="85" t="s">
        <v>146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81</v>
      </c>
      <c r="G24209" s="89" t="s">
        <v>382</v>
      </c>
      <c r="J24209" s="94">
        <v>588</v>
      </c>
      <c r="K24209" s="94">
        <v>588</v>
      </c>
      <c r="P24209" s="94">
        <v>588</v>
      </c>
      <c r="Q24209" s="94">
        <v>588</v>
      </c>
      <c r="AS24209" s="94">
        <v>588</v>
      </c>
    </row>
    <row r="24210" spans="1:45">
      <c r="A24210" s="85" t="s">
        <v>146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81</v>
      </c>
      <c r="G24210" s="89" t="s">
        <v>382</v>
      </c>
      <c r="J24210" s="94">
        <v>590</v>
      </c>
      <c r="K24210" s="94">
        <v>590</v>
      </c>
      <c r="P24210" s="94">
        <v>590</v>
      </c>
      <c r="Q24210" s="94">
        <v>590</v>
      </c>
      <c r="AS24210" s="94">
        <v>590</v>
      </c>
    </row>
    <row r="24211" spans="1:45">
      <c r="A24211" s="85" t="s">
        <v>146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81</v>
      </c>
      <c r="G24211" s="89" t="s">
        <v>382</v>
      </c>
      <c r="J24211" s="94">
        <v>584</v>
      </c>
      <c r="K24211" s="94">
        <v>584</v>
      </c>
      <c r="P24211" s="94">
        <v>584</v>
      </c>
      <c r="Q24211" s="94">
        <v>584</v>
      </c>
      <c r="AS24211" s="94">
        <v>584</v>
      </c>
    </row>
    <row r="24212" spans="1:45">
      <c r="A24212" s="85" t="s">
        <v>146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81</v>
      </c>
      <c r="G24212" s="89" t="s">
        <v>382</v>
      </c>
      <c r="J24212" s="94">
        <v>588</v>
      </c>
      <c r="K24212" s="94">
        <v>588</v>
      </c>
      <c r="P24212" s="94">
        <v>588</v>
      </c>
      <c r="Q24212" s="94">
        <v>588</v>
      </c>
      <c r="AS24212" s="94">
        <v>588</v>
      </c>
    </row>
    <row r="24213" spans="1:45">
      <c r="A24213" s="85" t="s">
        <v>146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81</v>
      </c>
      <c r="G24213" s="89" t="s">
        <v>382</v>
      </c>
      <c r="J24213" s="94">
        <v>588</v>
      </c>
      <c r="K24213" s="94">
        <v>588</v>
      </c>
      <c r="P24213" s="94">
        <v>588</v>
      </c>
      <c r="Q24213" s="94">
        <v>588</v>
      </c>
      <c r="AS24213" s="94">
        <v>588</v>
      </c>
    </row>
    <row r="24214" spans="1:45">
      <c r="A24214" s="85" t="s">
        <v>146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81</v>
      </c>
      <c r="G24214" s="89" t="s">
        <v>382</v>
      </c>
      <c r="J24214" s="94">
        <v>589</v>
      </c>
      <c r="K24214" s="94">
        <v>589</v>
      </c>
      <c r="P24214" s="94">
        <v>589</v>
      </c>
      <c r="Q24214" s="94">
        <v>589</v>
      </c>
      <c r="AS24214" s="94">
        <v>589</v>
      </c>
    </row>
    <row r="24215" spans="1:45">
      <c r="A24215" s="85" t="s">
        <v>146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81</v>
      </c>
      <c r="G24215" s="89" t="s">
        <v>382</v>
      </c>
      <c r="J24215" s="94">
        <v>586</v>
      </c>
      <c r="K24215" s="94">
        <v>586</v>
      </c>
      <c r="P24215" s="94">
        <v>586</v>
      </c>
      <c r="Q24215" s="94">
        <v>586</v>
      </c>
      <c r="AS24215" s="94">
        <v>586</v>
      </c>
    </row>
    <row r="24216" spans="1:45">
      <c r="A24216" s="85" t="s">
        <v>146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81</v>
      </c>
      <c r="G24216" s="89" t="s">
        <v>382</v>
      </c>
      <c r="J24216" s="94">
        <v>549</v>
      </c>
      <c r="K24216" s="94">
        <v>549</v>
      </c>
      <c r="P24216" s="94">
        <v>549</v>
      </c>
      <c r="Q24216" s="94">
        <v>549</v>
      </c>
      <c r="AS24216" s="94">
        <v>549</v>
      </c>
    </row>
    <row r="24217" spans="1:45">
      <c r="A24217" s="85" t="s">
        <v>146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81</v>
      </c>
      <c r="G24217" s="89" t="s">
        <v>382</v>
      </c>
      <c r="J24217" s="94">
        <v>545</v>
      </c>
      <c r="K24217" s="94">
        <v>545</v>
      </c>
      <c r="P24217" s="94">
        <v>545</v>
      </c>
      <c r="Q24217" s="94">
        <v>545</v>
      </c>
      <c r="AS24217" s="94">
        <v>545</v>
      </c>
    </row>
    <row r="24218" spans="1:45">
      <c r="A24218" s="85" t="s">
        <v>146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81</v>
      </c>
      <c r="G24218" s="89" t="s">
        <v>382</v>
      </c>
      <c r="J24218" s="94">
        <v>523</v>
      </c>
      <c r="K24218" s="94">
        <v>523</v>
      </c>
      <c r="P24218" s="94">
        <v>523</v>
      </c>
      <c r="Q24218" s="94">
        <v>523</v>
      </c>
      <c r="AS24218" s="94">
        <v>523</v>
      </c>
    </row>
    <row r="24219" spans="1:45">
      <c r="A24219" s="85" t="s">
        <v>146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81</v>
      </c>
      <c r="G24219" s="89" t="s">
        <v>382</v>
      </c>
      <c r="J24219" s="94">
        <v>522</v>
      </c>
      <c r="K24219" s="94">
        <v>522</v>
      </c>
      <c r="P24219" s="94">
        <v>522</v>
      </c>
      <c r="Q24219" s="94">
        <v>522</v>
      </c>
      <c r="AS24219" s="94">
        <v>522</v>
      </c>
    </row>
    <row r="24220" spans="1:45">
      <c r="A24220" s="85" t="s">
        <v>146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81</v>
      </c>
      <c r="G24220" s="89" t="s">
        <v>382</v>
      </c>
      <c r="J24220" s="94">
        <v>522</v>
      </c>
      <c r="K24220" s="94">
        <v>522</v>
      </c>
      <c r="P24220" s="94">
        <v>522</v>
      </c>
      <c r="Q24220" s="94">
        <v>522</v>
      </c>
      <c r="AS24220" s="94">
        <v>522</v>
      </c>
    </row>
    <row r="24221" spans="1:45">
      <c r="A24221" s="85" t="s">
        <v>146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81</v>
      </c>
      <c r="G24221" s="89" t="s">
        <v>382</v>
      </c>
      <c r="J24221" s="94">
        <v>524</v>
      </c>
      <c r="K24221" s="94">
        <v>524</v>
      </c>
      <c r="P24221" s="94">
        <v>524</v>
      </c>
      <c r="Q24221" s="94">
        <v>524</v>
      </c>
      <c r="AS24221" s="94">
        <v>524</v>
      </c>
    </row>
    <row r="24222" spans="1:45">
      <c r="A24222" s="85" t="s">
        <v>146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81</v>
      </c>
      <c r="G24222" s="89" t="s">
        <v>382</v>
      </c>
      <c r="J24222" s="94">
        <v>571</v>
      </c>
      <c r="K24222" s="94">
        <v>571</v>
      </c>
      <c r="P24222" s="94">
        <v>571</v>
      </c>
      <c r="Q24222" s="94">
        <v>571</v>
      </c>
      <c r="AS24222" s="94">
        <v>571</v>
      </c>
    </row>
    <row r="24223" spans="1:45">
      <c r="A24223" s="85" t="s">
        <v>146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81</v>
      </c>
      <c r="G24223" s="89" t="s">
        <v>382</v>
      </c>
      <c r="J24223" s="94">
        <v>577</v>
      </c>
      <c r="K24223" s="94">
        <v>577</v>
      </c>
      <c r="P24223" s="94">
        <v>577</v>
      </c>
      <c r="Q24223" s="94">
        <v>577</v>
      </c>
      <c r="AS24223" s="94">
        <v>577</v>
      </c>
    </row>
    <row r="24224" spans="1:45">
      <c r="A24224" s="85" t="s">
        <v>146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81</v>
      </c>
      <c r="G24224" s="89" t="s">
        <v>382</v>
      </c>
      <c r="J24224" s="94">
        <v>601</v>
      </c>
      <c r="K24224" s="94">
        <v>601</v>
      </c>
      <c r="P24224" s="94">
        <v>601</v>
      </c>
      <c r="Q24224" s="94">
        <v>601</v>
      </c>
      <c r="AS24224" s="94">
        <v>601</v>
      </c>
    </row>
    <row r="24225" spans="1:45">
      <c r="A24225" s="85" t="s">
        <v>146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81</v>
      </c>
      <c r="G24225" s="89" t="s">
        <v>382</v>
      </c>
      <c r="J24225" s="94">
        <v>495</v>
      </c>
      <c r="K24225" s="94">
        <v>495</v>
      </c>
      <c r="P24225" s="94">
        <v>495</v>
      </c>
      <c r="Q24225" s="94">
        <v>495</v>
      </c>
      <c r="AS24225" s="94">
        <v>495</v>
      </c>
    </row>
    <row r="24226" spans="1:45">
      <c r="A24226" s="85" t="s">
        <v>146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81</v>
      </c>
      <c r="G24226" s="89" t="s">
        <v>382</v>
      </c>
      <c r="J24226" s="94">
        <v>260</v>
      </c>
      <c r="K24226" s="94">
        <v>260</v>
      </c>
      <c r="P24226" s="94">
        <v>260</v>
      </c>
      <c r="Q24226" s="94">
        <v>260</v>
      </c>
      <c r="AS24226" s="94">
        <v>260</v>
      </c>
    </row>
    <row r="24227" spans="1:45">
      <c r="A24227" s="85" t="s">
        <v>146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81</v>
      </c>
      <c r="G24227" s="89" t="s">
        <v>382</v>
      </c>
      <c r="J24227" s="94">
        <v>254</v>
      </c>
      <c r="K24227" s="94">
        <v>254</v>
      </c>
      <c r="P24227" s="94">
        <v>254</v>
      </c>
      <c r="Q24227" s="94">
        <v>254</v>
      </c>
      <c r="AS24227" s="94">
        <v>254</v>
      </c>
    </row>
    <row r="24228" spans="1:45">
      <c r="A24228" s="85" t="s">
        <v>146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81</v>
      </c>
      <c r="G24228" s="89" t="s">
        <v>382</v>
      </c>
      <c r="J24228" s="94">
        <v>248</v>
      </c>
      <c r="K24228" s="94">
        <v>248</v>
      </c>
      <c r="P24228" s="94">
        <v>248</v>
      </c>
      <c r="Q24228" s="94">
        <v>248</v>
      </c>
      <c r="AS24228" s="94">
        <v>248</v>
      </c>
    </row>
    <row r="24229" spans="1:45">
      <c r="A24229" s="85" t="s">
        <v>146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81</v>
      </c>
      <c r="G24229" s="89" t="s">
        <v>382</v>
      </c>
      <c r="J24229" s="94">
        <v>249</v>
      </c>
      <c r="K24229" s="94">
        <v>249</v>
      </c>
      <c r="P24229" s="94">
        <v>249</v>
      </c>
      <c r="Q24229" s="94">
        <v>249</v>
      </c>
      <c r="AS24229" s="94">
        <v>249</v>
      </c>
    </row>
    <row r="24230" spans="1:45">
      <c r="A24230" s="85" t="s">
        <v>146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81</v>
      </c>
      <c r="G24230" s="89" t="s">
        <v>382</v>
      </c>
      <c r="J24230" s="94">
        <v>245</v>
      </c>
      <c r="K24230" s="94">
        <v>245</v>
      </c>
      <c r="P24230" s="94">
        <v>245</v>
      </c>
      <c r="Q24230" s="94">
        <v>245</v>
      </c>
      <c r="AS24230" s="94">
        <v>245</v>
      </c>
    </row>
    <row r="24231" spans="1:45">
      <c r="A24231" s="85" t="s">
        <v>146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81</v>
      </c>
      <c r="G24231" s="89" t="s">
        <v>382</v>
      </c>
      <c r="J24231" s="94">
        <v>323</v>
      </c>
      <c r="K24231" s="94">
        <v>323</v>
      </c>
      <c r="P24231" s="94">
        <v>323</v>
      </c>
      <c r="Q24231" s="94">
        <v>323</v>
      </c>
      <c r="AS24231" s="94">
        <v>323</v>
      </c>
    </row>
    <row r="24232" spans="1:45">
      <c r="A24232" s="85" t="s">
        <v>146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81</v>
      </c>
      <c r="G24232" s="89" t="s">
        <v>382</v>
      </c>
      <c r="J24232" s="94">
        <v>507</v>
      </c>
      <c r="K24232" s="94">
        <v>507</v>
      </c>
      <c r="P24232" s="94">
        <v>507</v>
      </c>
      <c r="Q24232" s="94">
        <v>507</v>
      </c>
      <c r="AS24232" s="94">
        <v>507</v>
      </c>
    </row>
    <row r="24233" spans="1:45">
      <c r="A24233" s="85" t="s">
        <v>146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81</v>
      </c>
      <c r="G24233" s="89" t="s">
        <v>382</v>
      </c>
      <c r="J24233" s="94">
        <v>589</v>
      </c>
      <c r="K24233" s="94">
        <v>589</v>
      </c>
      <c r="P24233" s="94">
        <v>589</v>
      </c>
      <c r="Q24233" s="94">
        <v>589</v>
      </c>
      <c r="AS24233" s="94">
        <v>589</v>
      </c>
    </row>
    <row r="24234" spans="1:45">
      <c r="A24234" s="85" t="s">
        <v>146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81</v>
      </c>
      <c r="G24234" s="89" t="s">
        <v>382</v>
      </c>
      <c r="J24234" s="94">
        <v>578</v>
      </c>
      <c r="K24234" s="94">
        <v>578</v>
      </c>
      <c r="P24234" s="94">
        <v>578</v>
      </c>
      <c r="Q24234" s="94">
        <v>578</v>
      </c>
      <c r="AS24234" s="94">
        <v>578</v>
      </c>
    </row>
    <row r="24235" spans="1:45">
      <c r="A24235" s="85" t="s">
        <v>146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81</v>
      </c>
      <c r="G24235" s="89" t="s">
        <v>382</v>
      </c>
      <c r="J24235" s="94">
        <v>599</v>
      </c>
      <c r="K24235" s="94">
        <v>599</v>
      </c>
      <c r="P24235" s="94">
        <v>599</v>
      </c>
      <c r="Q24235" s="94">
        <v>599</v>
      </c>
      <c r="AS24235" s="94">
        <v>599</v>
      </c>
    </row>
    <row r="24236" spans="1:45">
      <c r="A24236" s="85" t="s">
        <v>146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81</v>
      </c>
      <c r="G24236" s="89" t="s">
        <v>382</v>
      </c>
      <c r="J24236" s="94">
        <v>599</v>
      </c>
      <c r="K24236" s="94">
        <v>599</v>
      </c>
      <c r="P24236" s="94">
        <v>599</v>
      </c>
      <c r="Q24236" s="94">
        <v>599</v>
      </c>
      <c r="AS24236" s="94">
        <v>599</v>
      </c>
    </row>
    <row r="24237" spans="1:45">
      <c r="A24237" s="85" t="s">
        <v>146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81</v>
      </c>
      <c r="G24237" s="89" t="s">
        <v>382</v>
      </c>
      <c r="J24237" s="94">
        <v>600</v>
      </c>
      <c r="K24237" s="94">
        <v>600</v>
      </c>
      <c r="P24237" s="94">
        <v>600</v>
      </c>
      <c r="Q24237" s="94">
        <v>600</v>
      </c>
      <c r="AS24237" s="94">
        <v>600</v>
      </c>
    </row>
    <row r="24238" spans="1:45">
      <c r="A24238" s="85" t="s">
        <v>146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81</v>
      </c>
      <c r="G24238" s="89" t="s">
        <v>382</v>
      </c>
      <c r="J24238" s="94">
        <v>599</v>
      </c>
      <c r="K24238" s="94">
        <v>599</v>
      </c>
      <c r="P24238" s="94">
        <v>599</v>
      </c>
      <c r="Q24238" s="94">
        <v>599</v>
      </c>
      <c r="AS24238" s="94">
        <v>599</v>
      </c>
    </row>
    <row r="24239" spans="1:45">
      <c r="A24239" s="85" t="s">
        <v>146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81</v>
      </c>
      <c r="G24239" s="89" t="s">
        <v>382</v>
      </c>
      <c r="J24239" s="94">
        <v>597</v>
      </c>
      <c r="K24239" s="94">
        <v>597</v>
      </c>
      <c r="P24239" s="94">
        <v>597</v>
      </c>
      <c r="Q24239" s="94">
        <v>597</v>
      </c>
      <c r="AS24239" s="94">
        <v>597</v>
      </c>
    </row>
    <row r="24240" spans="1:45">
      <c r="A24240" s="85" t="s">
        <v>146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81</v>
      </c>
      <c r="G24240" s="89" t="s">
        <v>382</v>
      </c>
      <c r="J24240" s="94">
        <v>573</v>
      </c>
      <c r="K24240" s="94">
        <v>573</v>
      </c>
      <c r="P24240" s="94">
        <v>573</v>
      </c>
      <c r="Q24240" s="94">
        <v>573</v>
      </c>
      <c r="AS24240" s="94">
        <v>573</v>
      </c>
    </row>
    <row r="24241" spans="1:45">
      <c r="A24241" s="85" t="s">
        <v>146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81</v>
      </c>
      <c r="G24241" s="89" t="s">
        <v>382</v>
      </c>
      <c r="J24241" s="94">
        <v>568</v>
      </c>
      <c r="K24241" s="94">
        <v>568</v>
      </c>
      <c r="P24241" s="94">
        <v>568</v>
      </c>
      <c r="Q24241" s="94">
        <v>568</v>
      </c>
      <c r="AS24241" s="94">
        <v>568</v>
      </c>
    </row>
    <row r="24242" spans="1:45">
      <c r="A24242" s="85" t="s">
        <v>146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81</v>
      </c>
      <c r="G24242" s="89" t="s">
        <v>382</v>
      </c>
      <c r="J24242" s="94">
        <v>450</v>
      </c>
      <c r="K24242" s="94">
        <v>450</v>
      </c>
      <c r="P24242" s="94">
        <v>450</v>
      </c>
      <c r="Q24242" s="94">
        <v>450</v>
      </c>
      <c r="AS24242" s="94">
        <v>450</v>
      </c>
    </row>
    <row r="24243" spans="1:45">
      <c r="A24243" s="85" t="s">
        <v>146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81</v>
      </c>
      <c r="G24243" s="89" t="s">
        <v>382</v>
      </c>
      <c r="J24243" s="94">
        <v>444</v>
      </c>
      <c r="K24243" s="94">
        <v>444</v>
      </c>
      <c r="P24243" s="94">
        <v>444</v>
      </c>
      <c r="Q24243" s="94">
        <v>444</v>
      </c>
      <c r="AS24243" s="94">
        <v>444</v>
      </c>
    </row>
    <row r="24244" spans="1:45">
      <c r="A24244" s="85" t="s">
        <v>146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81</v>
      </c>
      <c r="G24244" s="89" t="s">
        <v>382</v>
      </c>
      <c r="J24244" s="94">
        <v>443</v>
      </c>
      <c r="K24244" s="94">
        <v>443</v>
      </c>
      <c r="P24244" s="94">
        <v>443</v>
      </c>
      <c r="Q24244" s="94">
        <v>443</v>
      </c>
      <c r="AS24244" s="94">
        <v>443</v>
      </c>
    </row>
    <row r="24245" spans="1:45">
      <c r="A24245" s="85" t="s">
        <v>146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81</v>
      </c>
      <c r="G24245" s="89" t="s">
        <v>382</v>
      </c>
      <c r="J24245" s="94">
        <v>443</v>
      </c>
      <c r="K24245" s="94">
        <v>443</v>
      </c>
      <c r="P24245" s="94">
        <v>443</v>
      </c>
      <c r="Q24245" s="94">
        <v>443</v>
      </c>
      <c r="AS24245" s="94">
        <v>443</v>
      </c>
    </row>
    <row r="24246" spans="1:45">
      <c r="A24246" s="85" t="s">
        <v>146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81</v>
      </c>
      <c r="G24246" s="89" t="s">
        <v>382</v>
      </c>
      <c r="J24246" s="94">
        <v>444</v>
      </c>
      <c r="K24246" s="94">
        <v>444</v>
      </c>
      <c r="P24246" s="94">
        <v>444</v>
      </c>
      <c r="Q24246" s="94">
        <v>444</v>
      </c>
      <c r="AS24246" s="94">
        <v>444</v>
      </c>
    </row>
    <row r="24247" spans="1:45">
      <c r="A24247" s="85" t="s">
        <v>146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81</v>
      </c>
      <c r="G24247" s="89" t="s">
        <v>382</v>
      </c>
      <c r="J24247" s="94">
        <v>452</v>
      </c>
      <c r="K24247" s="94">
        <v>452</v>
      </c>
      <c r="P24247" s="94">
        <v>452</v>
      </c>
      <c r="Q24247" s="94">
        <v>452</v>
      </c>
      <c r="AS24247" s="94">
        <v>452</v>
      </c>
    </row>
    <row r="24248" spans="1:45">
      <c r="A24248" s="85" t="s">
        <v>146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81</v>
      </c>
      <c r="G24248" s="89" t="s">
        <v>382</v>
      </c>
      <c r="J24248" s="94">
        <v>579</v>
      </c>
      <c r="K24248" s="94">
        <v>579</v>
      </c>
      <c r="P24248" s="94">
        <v>579</v>
      </c>
      <c r="Q24248" s="94">
        <v>579</v>
      </c>
      <c r="AS24248" s="94">
        <v>579</v>
      </c>
    </row>
    <row r="24249" spans="1:45">
      <c r="A24249" s="85" t="s">
        <v>146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81</v>
      </c>
      <c r="G24249" s="89" t="s">
        <v>382</v>
      </c>
      <c r="J24249" s="94">
        <v>591</v>
      </c>
      <c r="K24249" s="94">
        <v>591</v>
      </c>
      <c r="P24249" s="94">
        <v>591</v>
      </c>
      <c r="Q24249" s="94">
        <v>591</v>
      </c>
      <c r="AS24249" s="94">
        <v>591</v>
      </c>
    </row>
    <row r="24250" spans="1:45">
      <c r="A24250" s="85" t="s">
        <v>146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81</v>
      </c>
      <c r="G24250" s="89" t="s">
        <v>382</v>
      </c>
      <c r="J24250" s="94">
        <v>585</v>
      </c>
      <c r="K24250" s="94">
        <v>585</v>
      </c>
      <c r="P24250" s="94">
        <v>585</v>
      </c>
      <c r="Q24250" s="94">
        <v>585</v>
      </c>
      <c r="AS24250" s="94">
        <v>585</v>
      </c>
    </row>
    <row r="24251" spans="1:45">
      <c r="A24251" s="85" t="s">
        <v>146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81</v>
      </c>
      <c r="G24251" s="89" t="s">
        <v>382</v>
      </c>
      <c r="J24251" s="94">
        <v>577</v>
      </c>
      <c r="K24251" s="94">
        <v>577</v>
      </c>
      <c r="P24251" s="94">
        <v>577</v>
      </c>
      <c r="Q24251" s="94">
        <v>577</v>
      </c>
      <c r="AS24251" s="94">
        <v>577</v>
      </c>
    </row>
    <row r="24252" spans="1:45">
      <c r="A24252" s="85" t="s">
        <v>146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81</v>
      </c>
      <c r="G24252" s="89" t="s">
        <v>382</v>
      </c>
      <c r="J24252" s="94">
        <v>459</v>
      </c>
      <c r="K24252" s="94">
        <v>459</v>
      </c>
      <c r="P24252" s="94">
        <v>459</v>
      </c>
      <c r="Q24252" s="94">
        <v>459</v>
      </c>
      <c r="AS24252" s="94">
        <v>459</v>
      </c>
    </row>
    <row r="24253" spans="1:45">
      <c r="A24253" s="85" t="s">
        <v>146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81</v>
      </c>
      <c r="G24253" s="89" t="s">
        <v>382</v>
      </c>
      <c r="J24253" s="94">
        <v>568</v>
      </c>
      <c r="K24253" s="94">
        <v>568</v>
      </c>
      <c r="P24253" s="94">
        <v>568</v>
      </c>
      <c r="Q24253" s="94">
        <v>568</v>
      </c>
      <c r="AS24253" s="94">
        <v>568</v>
      </c>
    </row>
    <row r="24254" spans="1:45">
      <c r="A24254" s="85" t="s">
        <v>146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81</v>
      </c>
      <c r="G24254" s="89" t="s">
        <v>382</v>
      </c>
      <c r="J24254" s="94">
        <v>574</v>
      </c>
      <c r="K24254" s="94">
        <v>574</v>
      </c>
      <c r="P24254" s="94">
        <v>574</v>
      </c>
      <c r="Q24254" s="94">
        <v>574</v>
      </c>
      <c r="AS24254" s="94">
        <v>574</v>
      </c>
    </row>
    <row r="24255" spans="1:45">
      <c r="A24255" s="85" t="s">
        <v>146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81</v>
      </c>
      <c r="G24255" s="89" t="s">
        <v>382</v>
      </c>
      <c r="J24255" s="94">
        <v>575</v>
      </c>
      <c r="K24255" s="94">
        <v>575</v>
      </c>
      <c r="P24255" s="94">
        <v>575</v>
      </c>
      <c r="Q24255" s="94">
        <v>575</v>
      </c>
      <c r="AS24255" s="94">
        <v>575</v>
      </c>
    </row>
    <row r="24256" spans="1:45">
      <c r="A24256" s="85" t="s">
        <v>146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81</v>
      </c>
      <c r="G24256" s="89" t="s">
        <v>382</v>
      </c>
      <c r="J24256" s="94">
        <v>574</v>
      </c>
      <c r="K24256" s="94">
        <v>574</v>
      </c>
      <c r="P24256" s="94">
        <v>574</v>
      </c>
      <c r="Q24256" s="94">
        <v>574</v>
      </c>
      <c r="AS24256" s="94">
        <v>574</v>
      </c>
    </row>
    <row r="24257" spans="1:45">
      <c r="A24257" s="85" t="s">
        <v>146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81</v>
      </c>
      <c r="G24257" s="89" t="s">
        <v>382</v>
      </c>
      <c r="J24257" s="94">
        <v>576</v>
      </c>
      <c r="K24257" s="94">
        <v>576</v>
      </c>
      <c r="P24257" s="94">
        <v>576</v>
      </c>
      <c r="Q24257" s="94">
        <v>576</v>
      </c>
      <c r="AS24257" s="94">
        <v>576</v>
      </c>
    </row>
    <row r="24258" spans="1:45">
      <c r="A24258" s="85" t="s">
        <v>146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81</v>
      </c>
      <c r="G24258" s="89" t="s">
        <v>382</v>
      </c>
      <c r="J24258" s="94">
        <v>575</v>
      </c>
      <c r="K24258" s="94">
        <v>575</v>
      </c>
      <c r="P24258" s="94">
        <v>575</v>
      </c>
      <c r="Q24258" s="94">
        <v>575</v>
      </c>
      <c r="AS24258" s="94">
        <v>575</v>
      </c>
    </row>
    <row r="24259" spans="1:45">
      <c r="A24259" s="85" t="s">
        <v>146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81</v>
      </c>
      <c r="G24259" s="89" t="s">
        <v>382</v>
      </c>
      <c r="J24259" s="94">
        <v>552</v>
      </c>
      <c r="K24259" s="94">
        <v>552</v>
      </c>
      <c r="P24259" s="94">
        <v>552</v>
      </c>
      <c r="Q24259" s="94">
        <v>552</v>
      </c>
      <c r="AS24259" s="94">
        <v>552</v>
      </c>
    </row>
    <row r="24260" spans="1:45">
      <c r="A24260" s="85" t="s">
        <v>146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81</v>
      </c>
      <c r="G24260" s="89" t="s">
        <v>382</v>
      </c>
      <c r="J24260" s="94">
        <v>574</v>
      </c>
      <c r="K24260" s="94">
        <v>574</v>
      </c>
      <c r="P24260" s="94">
        <v>574</v>
      </c>
      <c r="Q24260" s="94">
        <v>574</v>
      </c>
      <c r="AS24260" s="94">
        <v>574</v>
      </c>
    </row>
    <row r="24261" spans="1:45">
      <c r="A24261" s="85" t="s">
        <v>146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81</v>
      </c>
      <c r="G24261" s="89" t="s">
        <v>382</v>
      </c>
      <c r="J24261" s="94">
        <v>575</v>
      </c>
      <c r="K24261" s="94">
        <v>575</v>
      </c>
      <c r="P24261" s="94">
        <v>575</v>
      </c>
      <c r="Q24261" s="94">
        <v>575</v>
      </c>
      <c r="AS24261" s="94">
        <v>575</v>
      </c>
    </row>
    <row r="24262" spans="1:45">
      <c r="A24262" s="85" t="s">
        <v>146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81</v>
      </c>
      <c r="G24262" s="89" t="s">
        <v>382</v>
      </c>
      <c r="J24262" s="94">
        <v>550</v>
      </c>
      <c r="K24262" s="94">
        <v>550</v>
      </c>
      <c r="P24262" s="94">
        <v>550</v>
      </c>
      <c r="Q24262" s="94">
        <v>550</v>
      </c>
      <c r="AS24262" s="94">
        <v>550</v>
      </c>
    </row>
    <row r="24263" spans="1:45">
      <c r="A24263" s="85" t="s">
        <v>146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81</v>
      </c>
      <c r="G24263" s="89" t="s">
        <v>382</v>
      </c>
      <c r="J24263" s="94">
        <v>544</v>
      </c>
      <c r="K24263" s="94">
        <v>544</v>
      </c>
      <c r="P24263" s="94">
        <v>544</v>
      </c>
      <c r="Q24263" s="94">
        <v>544</v>
      </c>
      <c r="AS24263" s="94">
        <v>544</v>
      </c>
    </row>
    <row r="24264" spans="1:45">
      <c r="A24264" s="85" t="s">
        <v>146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81</v>
      </c>
      <c r="G24264" s="89" t="s">
        <v>382</v>
      </c>
      <c r="J24264" s="94">
        <v>440</v>
      </c>
      <c r="K24264" s="94">
        <v>440</v>
      </c>
      <c r="P24264" s="94">
        <v>440</v>
      </c>
      <c r="Q24264" s="94">
        <v>440</v>
      </c>
      <c r="AS24264" s="94">
        <v>440</v>
      </c>
    </row>
    <row r="24265" spans="1:45">
      <c r="A24265" s="85" t="s">
        <v>146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81</v>
      </c>
      <c r="G24265" s="89" t="s">
        <v>382</v>
      </c>
      <c r="J24265" s="94">
        <v>373</v>
      </c>
      <c r="K24265" s="94">
        <v>373</v>
      </c>
      <c r="P24265" s="94">
        <v>373</v>
      </c>
      <c r="Q24265" s="94">
        <v>373</v>
      </c>
      <c r="AS24265" s="94">
        <v>373</v>
      </c>
    </row>
    <row r="24266" spans="1:45">
      <c r="A24266" s="85" t="s">
        <v>146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81</v>
      </c>
      <c r="G24266" s="89" t="s">
        <v>382</v>
      </c>
      <c r="J24266" s="94">
        <v>24</v>
      </c>
      <c r="K24266" s="94">
        <v>24</v>
      </c>
      <c r="P24266" s="94">
        <v>24</v>
      </c>
      <c r="Q24266" s="94">
        <v>24</v>
      </c>
      <c r="AS24266" s="94">
        <v>24</v>
      </c>
    </row>
    <row r="24267" spans="1:45">
      <c r="A24267" s="85" t="s">
        <v>146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81</v>
      </c>
      <c r="G24267" s="89" t="s">
        <v>382</v>
      </c>
      <c r="J24267" s="94">
        <v>-3</v>
      </c>
      <c r="K24267" s="94">
        <v>-3</v>
      </c>
      <c r="P24267" s="94">
        <v>-3</v>
      </c>
      <c r="Q24267" s="94">
        <v>-3</v>
      </c>
      <c r="AS24267" s="94">
        <v>-3</v>
      </c>
    </row>
    <row r="24268" spans="1:45">
      <c r="A24268" s="85" t="s">
        <v>146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81</v>
      </c>
      <c r="G24268" s="89" t="s">
        <v>382</v>
      </c>
      <c r="J24268" s="94">
        <v>-1</v>
      </c>
      <c r="K24268" s="94">
        <v>-1</v>
      </c>
      <c r="P24268" s="94">
        <v>-1</v>
      </c>
      <c r="Q24268" s="94">
        <v>-1</v>
      </c>
      <c r="AS24268" s="94">
        <v>-1</v>
      </c>
    </row>
    <row r="24269" spans="1:45">
      <c r="A24269" s="85" t="s">
        <v>146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81</v>
      </c>
      <c r="G24269" s="89" t="s">
        <v>382</v>
      </c>
      <c r="J24269" s="94">
        <v>-2</v>
      </c>
      <c r="K24269" s="94">
        <v>-2</v>
      </c>
      <c r="P24269" s="94">
        <v>-2</v>
      </c>
      <c r="Q24269" s="94">
        <v>-2</v>
      </c>
      <c r="AS24269" s="94">
        <v>-2</v>
      </c>
    </row>
    <row r="24270" spans="1:45">
      <c r="A24270" s="85" t="s">
        <v>146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81</v>
      </c>
      <c r="G24270" s="89" t="s">
        <v>382</v>
      </c>
      <c r="J24270" s="94">
        <v>-1</v>
      </c>
      <c r="K24270" s="94">
        <v>-1</v>
      </c>
      <c r="P24270" s="94">
        <v>-1</v>
      </c>
      <c r="Q24270" s="94">
        <v>-1</v>
      </c>
      <c r="AS24270" s="94">
        <v>-1</v>
      </c>
    </row>
    <row r="24271" spans="1:45">
      <c r="A24271" s="85" t="s">
        <v>146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81</v>
      </c>
      <c r="G24271" s="89" t="s">
        <v>382</v>
      </c>
      <c r="J24271" s="94">
        <v>-1</v>
      </c>
      <c r="K24271" s="94">
        <v>-1</v>
      </c>
      <c r="P24271" s="94">
        <v>-1</v>
      </c>
      <c r="Q24271" s="94">
        <v>-1</v>
      </c>
      <c r="AS24271" s="94">
        <v>-1</v>
      </c>
    </row>
    <row r="24272" spans="1:45">
      <c r="A24272" s="85" t="s">
        <v>146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81</v>
      </c>
      <c r="G24272" s="89" t="s">
        <v>382</v>
      </c>
      <c r="J24272" s="94">
        <v>-2</v>
      </c>
      <c r="K24272" s="94">
        <v>-2</v>
      </c>
      <c r="P24272" s="94">
        <v>-2</v>
      </c>
      <c r="Q24272" s="94">
        <v>-2</v>
      </c>
      <c r="AS24272" s="94">
        <v>-2</v>
      </c>
    </row>
    <row r="24273" spans="1:45">
      <c r="A24273" s="85" t="s">
        <v>146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81</v>
      </c>
      <c r="G24273" s="89" t="s">
        <v>382</v>
      </c>
      <c r="J24273" s="94">
        <v>-1</v>
      </c>
      <c r="K24273" s="94">
        <v>-1</v>
      </c>
      <c r="P24273" s="94">
        <v>-1</v>
      </c>
      <c r="Q24273" s="94">
        <v>-1</v>
      </c>
      <c r="AS24273" s="94">
        <v>-1</v>
      </c>
    </row>
    <row r="24274" spans="1:45">
      <c r="A24274" s="85" t="s">
        <v>146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81</v>
      </c>
      <c r="G24274" s="89" t="s">
        <v>382</v>
      </c>
      <c r="J24274" s="94">
        <v>-2</v>
      </c>
      <c r="K24274" s="94">
        <v>-2</v>
      </c>
      <c r="P24274" s="94">
        <v>-2</v>
      </c>
      <c r="Q24274" s="94">
        <v>-2</v>
      </c>
      <c r="AS24274" s="94">
        <v>-2</v>
      </c>
    </row>
    <row r="24275" spans="1:45">
      <c r="A24275" s="85" t="s">
        <v>146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81</v>
      </c>
      <c r="G24275" s="89" t="s">
        <v>382</v>
      </c>
      <c r="J24275" s="94">
        <v>-1</v>
      </c>
      <c r="K24275" s="94">
        <v>-1</v>
      </c>
      <c r="P24275" s="94">
        <v>-1</v>
      </c>
      <c r="Q24275" s="94">
        <v>-1</v>
      </c>
      <c r="AS24275" s="94">
        <v>-1</v>
      </c>
    </row>
    <row r="24276" spans="1:45">
      <c r="A24276" s="85" t="s">
        <v>146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81</v>
      </c>
      <c r="G24276" s="89" t="s">
        <v>382</v>
      </c>
      <c r="J24276" s="94">
        <v>-2</v>
      </c>
      <c r="K24276" s="94">
        <v>-2</v>
      </c>
      <c r="P24276" s="94">
        <v>-2</v>
      </c>
      <c r="Q24276" s="94">
        <v>-2</v>
      </c>
      <c r="AS24276" s="94">
        <v>-2</v>
      </c>
    </row>
    <row r="24277" spans="1:45">
      <c r="A24277" s="85" t="s">
        <v>146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81</v>
      </c>
      <c r="G24277" s="89" t="s">
        <v>382</v>
      </c>
      <c r="J24277" s="94">
        <v>-1</v>
      </c>
      <c r="K24277" s="94">
        <v>-1</v>
      </c>
      <c r="P24277" s="94">
        <v>-1</v>
      </c>
      <c r="Q24277" s="94">
        <v>-1</v>
      </c>
      <c r="AS24277" s="94">
        <v>-1</v>
      </c>
    </row>
    <row r="24278" spans="1:45">
      <c r="A24278" s="85" t="s">
        <v>146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81</v>
      </c>
      <c r="G24278" s="89" t="s">
        <v>382</v>
      </c>
      <c r="J24278" s="94">
        <v>-1</v>
      </c>
      <c r="K24278" s="94">
        <v>-1</v>
      </c>
      <c r="P24278" s="94">
        <v>-1</v>
      </c>
      <c r="Q24278" s="94">
        <v>-1</v>
      </c>
      <c r="AS24278" s="94">
        <v>-1</v>
      </c>
    </row>
    <row r="24279" spans="1:45">
      <c r="A24279" s="85" t="s">
        <v>146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81</v>
      </c>
      <c r="G24279" s="89" t="s">
        <v>382</v>
      </c>
      <c r="J24279" s="94">
        <v>-2</v>
      </c>
      <c r="K24279" s="94">
        <v>-2</v>
      </c>
      <c r="P24279" s="94">
        <v>-2</v>
      </c>
      <c r="Q24279" s="94">
        <v>-2</v>
      </c>
      <c r="AS24279" s="94">
        <v>-2</v>
      </c>
    </row>
    <row r="24280" spans="1:45">
      <c r="A24280" s="85" t="s">
        <v>146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81</v>
      </c>
      <c r="G24280" s="89" t="s">
        <v>382</v>
      </c>
      <c r="J24280" s="94">
        <v>-1</v>
      </c>
      <c r="K24280" s="94">
        <v>-1</v>
      </c>
      <c r="P24280" s="94">
        <v>-1</v>
      </c>
      <c r="Q24280" s="94">
        <v>-1</v>
      </c>
      <c r="AS24280" s="94">
        <v>-1</v>
      </c>
    </row>
    <row r="24281" spans="1:45">
      <c r="A24281" s="85" t="s">
        <v>146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81</v>
      </c>
      <c r="G24281" s="89" t="s">
        <v>382</v>
      </c>
      <c r="J24281" s="94">
        <v>-1</v>
      </c>
      <c r="K24281" s="94">
        <v>-1</v>
      </c>
      <c r="P24281" s="94">
        <v>-1</v>
      </c>
      <c r="Q24281" s="94">
        <v>-1</v>
      </c>
      <c r="AS24281" s="94">
        <v>-1</v>
      </c>
    </row>
    <row r="24282" spans="1:45">
      <c r="A24282" s="85" t="s">
        <v>146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81</v>
      </c>
      <c r="G24282" s="89" t="s">
        <v>382</v>
      </c>
      <c r="J24282" s="94">
        <v>-2</v>
      </c>
      <c r="K24282" s="94">
        <v>-2</v>
      </c>
      <c r="P24282" s="94">
        <v>-2</v>
      </c>
      <c r="Q24282" s="94">
        <v>-2</v>
      </c>
      <c r="AS24282" s="94">
        <v>-2</v>
      </c>
    </row>
    <row r="24283" spans="1:45">
      <c r="A24283" s="85" t="s">
        <v>146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81</v>
      </c>
      <c r="G24283" s="89" t="s">
        <v>382</v>
      </c>
      <c r="J24283" s="94">
        <v>-1</v>
      </c>
      <c r="K24283" s="94">
        <v>-1</v>
      </c>
      <c r="P24283" s="94">
        <v>-1</v>
      </c>
      <c r="Q24283" s="94">
        <v>-1</v>
      </c>
      <c r="AS24283" s="94">
        <v>-1</v>
      </c>
    </row>
    <row r="24284" spans="1:45">
      <c r="A24284" s="85" t="s">
        <v>146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81</v>
      </c>
      <c r="G24284" s="89" t="s">
        <v>382</v>
      </c>
      <c r="J24284" s="94">
        <v>-1</v>
      </c>
      <c r="K24284" s="94">
        <v>-1</v>
      </c>
      <c r="P24284" s="94">
        <v>-1</v>
      </c>
      <c r="Q24284" s="94">
        <v>-1</v>
      </c>
      <c r="AS24284" s="94">
        <v>-1</v>
      </c>
    </row>
    <row r="24285" spans="1:45">
      <c r="A24285" s="85" t="s">
        <v>146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81</v>
      </c>
      <c r="G24285" s="89" t="s">
        <v>382</v>
      </c>
      <c r="J24285" s="94">
        <v>-2</v>
      </c>
      <c r="K24285" s="94">
        <v>-2</v>
      </c>
      <c r="P24285" s="94">
        <v>-2</v>
      </c>
      <c r="Q24285" s="94">
        <v>-2</v>
      </c>
      <c r="AS24285" s="94">
        <v>-2</v>
      </c>
    </row>
    <row r="24286" spans="1:45">
      <c r="A24286" s="85" t="s">
        <v>146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81</v>
      </c>
      <c r="G24286" s="89" t="s">
        <v>382</v>
      </c>
      <c r="J24286" s="94">
        <v>-1</v>
      </c>
      <c r="K24286" s="94">
        <v>-1</v>
      </c>
      <c r="P24286" s="94">
        <v>-1</v>
      </c>
      <c r="Q24286" s="94">
        <v>-1</v>
      </c>
      <c r="AS24286" s="94">
        <v>-1</v>
      </c>
    </row>
    <row r="24287" spans="1:45">
      <c r="A24287" s="85" t="s">
        <v>146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81</v>
      </c>
      <c r="G24287" s="89" t="s">
        <v>382</v>
      </c>
      <c r="J24287" s="94">
        <v>-2</v>
      </c>
      <c r="K24287" s="94">
        <v>-2</v>
      </c>
      <c r="P24287" s="94">
        <v>-2</v>
      </c>
      <c r="Q24287" s="94">
        <v>-2</v>
      </c>
      <c r="AS24287" s="94">
        <v>-2</v>
      </c>
    </row>
    <row r="24288" spans="1:45">
      <c r="A24288" s="85" t="s">
        <v>146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81</v>
      </c>
      <c r="G24288" s="89" t="s">
        <v>382</v>
      </c>
      <c r="J24288" s="94">
        <v>-1</v>
      </c>
      <c r="K24288" s="94">
        <v>-1</v>
      </c>
      <c r="P24288" s="94">
        <v>-1</v>
      </c>
      <c r="Q24288" s="94">
        <v>-1</v>
      </c>
      <c r="AS24288" s="94">
        <v>-1</v>
      </c>
    </row>
    <row r="24289" spans="1:45">
      <c r="A24289" s="85" t="s">
        <v>146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81</v>
      </c>
      <c r="G24289" s="89" t="s">
        <v>382</v>
      </c>
      <c r="J24289" s="94">
        <v>-2</v>
      </c>
      <c r="K24289" s="94">
        <v>-2</v>
      </c>
      <c r="P24289" s="94">
        <v>-2</v>
      </c>
      <c r="Q24289" s="94">
        <v>-2</v>
      </c>
      <c r="AS24289" s="94">
        <v>-2</v>
      </c>
    </row>
    <row r="24290" spans="1:45">
      <c r="A24290" s="85" t="s">
        <v>146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81</v>
      </c>
      <c r="G24290" s="89" t="s">
        <v>382</v>
      </c>
      <c r="J24290" s="94">
        <v>-1</v>
      </c>
      <c r="K24290" s="94">
        <v>-1</v>
      </c>
      <c r="P24290" s="94">
        <v>-1</v>
      </c>
      <c r="Q24290" s="94">
        <v>-1</v>
      </c>
      <c r="AS24290" s="94">
        <v>-1</v>
      </c>
    </row>
    <row r="24291" spans="1:45">
      <c r="A24291" s="85" t="s">
        <v>146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81</v>
      </c>
      <c r="G24291" s="89" t="s">
        <v>382</v>
      </c>
      <c r="J24291" s="94">
        <v>-1</v>
      </c>
      <c r="K24291" s="94">
        <v>-1</v>
      </c>
      <c r="P24291" s="94">
        <v>-1</v>
      </c>
      <c r="Q24291" s="94">
        <v>-1</v>
      </c>
      <c r="AS24291" s="94">
        <v>-1</v>
      </c>
    </row>
    <row r="24292" spans="1:45">
      <c r="A24292" s="85" t="s">
        <v>146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81</v>
      </c>
      <c r="G24292" s="89" t="s">
        <v>382</v>
      </c>
      <c r="J24292" s="94">
        <v>-2</v>
      </c>
      <c r="K24292" s="94">
        <v>-2</v>
      </c>
      <c r="P24292" s="94">
        <v>-2</v>
      </c>
      <c r="Q24292" s="94">
        <v>-2</v>
      </c>
      <c r="AS24292" s="94">
        <v>-2</v>
      </c>
    </row>
    <row r="24293" spans="1:45">
      <c r="A24293" s="85" t="s">
        <v>146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81</v>
      </c>
      <c r="G24293" s="89" t="s">
        <v>382</v>
      </c>
      <c r="J24293" s="94">
        <v>-1</v>
      </c>
      <c r="K24293" s="94">
        <v>-1</v>
      </c>
      <c r="P24293" s="94">
        <v>-1</v>
      </c>
      <c r="Q24293" s="94">
        <v>-1</v>
      </c>
      <c r="AS24293" s="94">
        <v>-1</v>
      </c>
    </row>
    <row r="24294" spans="1:45">
      <c r="A24294" s="85" t="s">
        <v>146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81</v>
      </c>
      <c r="G24294" s="89" t="s">
        <v>382</v>
      </c>
      <c r="J24294" s="94">
        <v>-2</v>
      </c>
      <c r="K24294" s="94">
        <v>-2</v>
      </c>
      <c r="P24294" s="94">
        <v>-2</v>
      </c>
      <c r="Q24294" s="94">
        <v>-2</v>
      </c>
      <c r="AS24294" s="94">
        <v>-2</v>
      </c>
    </row>
    <row r="24295" spans="1:45">
      <c r="A24295" s="85" t="s">
        <v>146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81</v>
      </c>
      <c r="G24295" s="89" t="s">
        <v>382</v>
      </c>
      <c r="J24295" s="94">
        <v>-1</v>
      </c>
      <c r="K24295" s="94">
        <v>-1</v>
      </c>
      <c r="P24295" s="94">
        <v>-1</v>
      </c>
      <c r="Q24295" s="94">
        <v>-1</v>
      </c>
      <c r="AS24295" s="94">
        <v>-1</v>
      </c>
    </row>
    <row r="24296" spans="1:45">
      <c r="A24296" s="85" t="s">
        <v>146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81</v>
      </c>
      <c r="G24296" s="89" t="s">
        <v>382</v>
      </c>
      <c r="J24296" s="94">
        <v>-1</v>
      </c>
      <c r="K24296" s="94">
        <v>-1</v>
      </c>
      <c r="P24296" s="94">
        <v>-1</v>
      </c>
      <c r="Q24296" s="94">
        <v>-1</v>
      </c>
      <c r="AS24296" s="94">
        <v>-1</v>
      </c>
    </row>
    <row r="24297" spans="1:45">
      <c r="A24297" s="85" t="s">
        <v>146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81</v>
      </c>
      <c r="G24297" s="89" t="s">
        <v>382</v>
      </c>
      <c r="J24297" s="94">
        <v>-2</v>
      </c>
      <c r="K24297" s="94">
        <v>-2</v>
      </c>
      <c r="P24297" s="94">
        <v>-2</v>
      </c>
      <c r="Q24297" s="94">
        <v>-2</v>
      </c>
      <c r="AS24297" s="94">
        <v>-2</v>
      </c>
    </row>
    <row r="24298" spans="1:45">
      <c r="A24298" s="85" t="s">
        <v>146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81</v>
      </c>
      <c r="G24298" s="89" t="s">
        <v>382</v>
      </c>
      <c r="J24298" s="94">
        <v>-1</v>
      </c>
      <c r="K24298" s="94">
        <v>-1</v>
      </c>
      <c r="P24298" s="94">
        <v>-1</v>
      </c>
      <c r="Q24298" s="94">
        <v>-1</v>
      </c>
      <c r="AS24298" s="94">
        <v>-1</v>
      </c>
    </row>
    <row r="24299" spans="1:45">
      <c r="A24299" s="85" t="s">
        <v>146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81</v>
      </c>
      <c r="G24299" s="89" t="s">
        <v>382</v>
      </c>
      <c r="J24299" s="94">
        <v>-2</v>
      </c>
      <c r="K24299" s="94">
        <v>-2</v>
      </c>
      <c r="P24299" s="94">
        <v>-2</v>
      </c>
      <c r="Q24299" s="94">
        <v>-2</v>
      </c>
      <c r="AS24299" s="94">
        <v>-2</v>
      </c>
    </row>
    <row r="24300" spans="1:45">
      <c r="A24300" s="85" t="s">
        <v>146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81</v>
      </c>
      <c r="G24300" s="89" t="s">
        <v>382</v>
      </c>
      <c r="J24300" s="94">
        <v>-1</v>
      </c>
      <c r="K24300" s="94">
        <v>-1</v>
      </c>
      <c r="P24300" s="94">
        <v>-1</v>
      </c>
      <c r="Q24300" s="94">
        <v>-1</v>
      </c>
      <c r="AS24300" s="94">
        <v>-1</v>
      </c>
    </row>
    <row r="24301" spans="1:45">
      <c r="A24301" s="85" t="s">
        <v>146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81</v>
      </c>
      <c r="G24301" s="89" t="s">
        <v>382</v>
      </c>
      <c r="J24301" s="94">
        <v>-2</v>
      </c>
      <c r="K24301" s="94">
        <v>-2</v>
      </c>
      <c r="P24301" s="94">
        <v>-2</v>
      </c>
      <c r="Q24301" s="94">
        <v>-2</v>
      </c>
      <c r="AS24301" s="94">
        <v>-2</v>
      </c>
    </row>
    <row r="24302" spans="1:45">
      <c r="A24302" s="85" t="s">
        <v>146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81</v>
      </c>
      <c r="G24302" s="89" t="s">
        <v>382</v>
      </c>
      <c r="J24302" s="94">
        <v>-1</v>
      </c>
      <c r="K24302" s="94">
        <v>-1</v>
      </c>
      <c r="P24302" s="94">
        <v>-1</v>
      </c>
      <c r="Q24302" s="94">
        <v>-1</v>
      </c>
      <c r="AS24302" s="94">
        <v>-1</v>
      </c>
    </row>
    <row r="24303" spans="1:45">
      <c r="A24303" s="85" t="s">
        <v>146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81</v>
      </c>
      <c r="G24303" s="89" t="s">
        <v>382</v>
      </c>
      <c r="J24303" s="94">
        <v>-2</v>
      </c>
      <c r="K24303" s="94">
        <v>-2</v>
      </c>
      <c r="P24303" s="94">
        <v>-2</v>
      </c>
      <c r="Q24303" s="94">
        <v>-2</v>
      </c>
      <c r="AS24303" s="94">
        <v>-2</v>
      </c>
    </row>
    <row r="24304" spans="1:45">
      <c r="A24304" s="85" t="s">
        <v>146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81</v>
      </c>
      <c r="G24304" s="89" t="s">
        <v>382</v>
      </c>
      <c r="J24304" s="94">
        <v>-2</v>
      </c>
      <c r="K24304" s="94">
        <v>-2</v>
      </c>
      <c r="P24304" s="94">
        <v>-2</v>
      </c>
      <c r="Q24304" s="94">
        <v>-2</v>
      </c>
      <c r="AS24304" s="94">
        <v>-2</v>
      </c>
    </row>
    <row r="24305" spans="1:45">
      <c r="A24305" s="85" t="s">
        <v>146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81</v>
      </c>
      <c r="G24305" s="89" t="s">
        <v>382</v>
      </c>
      <c r="J24305" s="94">
        <v>-1</v>
      </c>
      <c r="K24305" s="94">
        <v>-1</v>
      </c>
      <c r="P24305" s="94">
        <v>-1</v>
      </c>
      <c r="Q24305" s="94">
        <v>-1</v>
      </c>
      <c r="AS24305" s="94">
        <v>-1</v>
      </c>
    </row>
    <row r="24306" spans="1:45">
      <c r="A24306" s="85" t="s">
        <v>146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81</v>
      </c>
      <c r="G24306" s="89" t="s">
        <v>382</v>
      </c>
      <c r="J24306" s="94">
        <v>-2</v>
      </c>
      <c r="K24306" s="94">
        <v>-2</v>
      </c>
      <c r="P24306" s="94">
        <v>-2</v>
      </c>
      <c r="Q24306" s="94">
        <v>-2</v>
      </c>
      <c r="AS24306" s="94">
        <v>-2</v>
      </c>
    </row>
    <row r="24307" spans="1:45">
      <c r="A24307" s="85" t="s">
        <v>146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81</v>
      </c>
      <c r="G24307" s="89" t="s">
        <v>382</v>
      </c>
      <c r="J24307" s="94">
        <v>-1</v>
      </c>
      <c r="K24307" s="94">
        <v>-1</v>
      </c>
      <c r="P24307" s="94">
        <v>-1</v>
      </c>
      <c r="Q24307" s="94">
        <v>-1</v>
      </c>
      <c r="AS24307" s="94">
        <v>-1</v>
      </c>
    </row>
    <row r="24308" spans="1:45">
      <c r="A24308" s="85" t="s">
        <v>146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81</v>
      </c>
      <c r="G24308" s="89" t="s">
        <v>382</v>
      </c>
      <c r="J24308" s="94">
        <v>-2</v>
      </c>
      <c r="K24308" s="94">
        <v>-2</v>
      </c>
      <c r="P24308" s="94">
        <v>-2</v>
      </c>
      <c r="Q24308" s="94">
        <v>-2</v>
      </c>
      <c r="AS24308" s="94">
        <v>-2</v>
      </c>
    </row>
    <row r="24309" spans="1:45">
      <c r="A24309" s="85" t="s">
        <v>146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81</v>
      </c>
      <c r="G24309" s="89" t="s">
        <v>382</v>
      </c>
      <c r="J24309" s="94">
        <v>-1</v>
      </c>
      <c r="K24309" s="94">
        <v>-1</v>
      </c>
      <c r="P24309" s="94">
        <v>-1</v>
      </c>
      <c r="Q24309" s="94">
        <v>-1</v>
      </c>
      <c r="AS24309" s="94">
        <v>-1</v>
      </c>
    </row>
    <row r="24310" spans="1:45">
      <c r="A24310" s="85" t="s">
        <v>146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81</v>
      </c>
      <c r="G24310" s="89" t="s">
        <v>382</v>
      </c>
      <c r="J24310" s="94">
        <v>-2</v>
      </c>
      <c r="K24310" s="94">
        <v>-2</v>
      </c>
      <c r="P24310" s="94">
        <v>-2</v>
      </c>
      <c r="Q24310" s="94">
        <v>-2</v>
      </c>
      <c r="AS24310" s="94">
        <v>-2</v>
      </c>
    </row>
    <row r="24311" spans="1:45">
      <c r="A24311" s="85" t="s">
        <v>146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81</v>
      </c>
      <c r="G24311" s="89" t="s">
        <v>382</v>
      </c>
      <c r="J24311" s="94">
        <v>-2</v>
      </c>
      <c r="K24311" s="94">
        <v>-2</v>
      </c>
      <c r="P24311" s="94">
        <v>-2</v>
      </c>
      <c r="Q24311" s="94">
        <v>-2</v>
      </c>
      <c r="AS24311" s="94">
        <v>-2</v>
      </c>
    </row>
    <row r="24312" spans="1:45">
      <c r="A24312" s="85" t="s">
        <v>146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81</v>
      </c>
      <c r="G24312" s="89" t="s">
        <v>382</v>
      </c>
      <c r="J24312" s="94">
        <v>-1</v>
      </c>
      <c r="K24312" s="94">
        <v>-1</v>
      </c>
      <c r="P24312" s="94">
        <v>-1</v>
      </c>
      <c r="Q24312" s="94">
        <v>-1</v>
      </c>
      <c r="AS24312" s="94">
        <v>-1</v>
      </c>
    </row>
    <row r="24313" spans="1:45">
      <c r="A24313" s="85" t="s">
        <v>146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81</v>
      </c>
      <c r="G24313" s="89" t="s">
        <v>382</v>
      </c>
      <c r="J24313" s="94">
        <v>-2</v>
      </c>
      <c r="K24313" s="94">
        <v>-2</v>
      </c>
      <c r="P24313" s="94">
        <v>-2</v>
      </c>
      <c r="Q24313" s="94">
        <v>-2</v>
      </c>
      <c r="AS24313" s="94">
        <v>-2</v>
      </c>
    </row>
    <row r="24314" spans="1:45">
      <c r="A24314" s="85" t="s">
        <v>146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81</v>
      </c>
      <c r="G24314" s="89" t="s">
        <v>382</v>
      </c>
      <c r="J24314" s="94">
        <v>-2</v>
      </c>
      <c r="K24314" s="94">
        <v>-2</v>
      </c>
      <c r="P24314" s="94">
        <v>-2</v>
      </c>
      <c r="Q24314" s="94">
        <v>-2</v>
      </c>
      <c r="AS24314" s="94">
        <v>-2</v>
      </c>
    </row>
    <row r="24315" spans="1:45">
      <c r="A24315" s="85" t="s">
        <v>146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81</v>
      </c>
      <c r="G24315" s="89" t="s">
        <v>382</v>
      </c>
      <c r="J24315" s="94">
        <v>-1</v>
      </c>
      <c r="K24315" s="94">
        <v>-1</v>
      </c>
      <c r="P24315" s="94">
        <v>-1</v>
      </c>
      <c r="Q24315" s="94">
        <v>-1</v>
      </c>
      <c r="AS24315" s="94">
        <v>-1</v>
      </c>
    </row>
    <row r="24316" spans="1:45">
      <c r="A24316" s="85" t="s">
        <v>146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81</v>
      </c>
      <c r="G24316" s="89" t="s">
        <v>382</v>
      </c>
      <c r="J24316" s="94">
        <v>22</v>
      </c>
      <c r="K24316" s="94">
        <v>22</v>
      </c>
      <c r="P24316" s="94">
        <v>22</v>
      </c>
      <c r="Q24316" s="94">
        <v>22</v>
      </c>
      <c r="AS24316" s="94">
        <v>22</v>
      </c>
    </row>
    <row r="24317" spans="1:45">
      <c r="A24317" s="85" t="s">
        <v>146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81</v>
      </c>
      <c r="G24317" s="89" t="s">
        <v>382</v>
      </c>
      <c r="J24317" s="94">
        <v>64</v>
      </c>
      <c r="K24317" s="94">
        <v>64</v>
      </c>
      <c r="P24317" s="94">
        <v>64</v>
      </c>
      <c r="Q24317" s="94">
        <v>64</v>
      </c>
      <c r="AS24317" s="94">
        <v>64</v>
      </c>
    </row>
    <row r="24318" spans="1:45">
      <c r="A24318" s="85" t="s">
        <v>146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81</v>
      </c>
      <c r="G24318" s="89" t="s">
        <v>382</v>
      </c>
      <c r="J24318" s="94">
        <v>183</v>
      </c>
      <c r="K24318" s="94">
        <v>183</v>
      </c>
      <c r="P24318" s="94">
        <v>183</v>
      </c>
      <c r="Q24318" s="94">
        <v>183</v>
      </c>
      <c r="AS24318" s="94">
        <v>183</v>
      </c>
    </row>
    <row r="24319" spans="1:45">
      <c r="A24319" s="85" t="s">
        <v>146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81</v>
      </c>
      <c r="G24319" s="89" t="s">
        <v>382</v>
      </c>
      <c r="J24319" s="94">
        <v>328</v>
      </c>
      <c r="K24319" s="94">
        <v>328</v>
      </c>
      <c r="P24319" s="94">
        <v>328</v>
      </c>
      <c r="Q24319" s="94">
        <v>328</v>
      </c>
      <c r="AS24319" s="94">
        <v>328</v>
      </c>
    </row>
    <row r="24320" spans="1:45">
      <c r="A24320" s="85" t="s">
        <v>146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81</v>
      </c>
      <c r="G24320" s="89" t="s">
        <v>382</v>
      </c>
      <c r="J24320" s="94">
        <v>535</v>
      </c>
      <c r="K24320" s="94">
        <v>535</v>
      </c>
      <c r="P24320" s="94">
        <v>535</v>
      </c>
      <c r="Q24320" s="94">
        <v>535</v>
      </c>
      <c r="AS24320" s="94">
        <v>535</v>
      </c>
    </row>
    <row r="24321" spans="1:45">
      <c r="A24321" s="85" t="s">
        <v>146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81</v>
      </c>
      <c r="G24321" s="89" t="s">
        <v>382</v>
      </c>
      <c r="J24321" s="94">
        <v>538</v>
      </c>
      <c r="K24321" s="94">
        <v>538</v>
      </c>
      <c r="P24321" s="94">
        <v>538</v>
      </c>
      <c r="Q24321" s="94">
        <v>538</v>
      </c>
      <c r="AS24321" s="94">
        <v>538</v>
      </c>
    </row>
    <row r="24322" spans="1:45">
      <c r="A24322" s="85" t="s">
        <v>146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81</v>
      </c>
      <c r="G24322" s="89" t="s">
        <v>382</v>
      </c>
      <c r="J24322" s="94">
        <v>569</v>
      </c>
      <c r="K24322" s="94">
        <v>569</v>
      </c>
      <c r="P24322" s="94">
        <v>569</v>
      </c>
      <c r="Q24322" s="94">
        <v>569</v>
      </c>
      <c r="AS24322" s="94">
        <v>569</v>
      </c>
    </row>
    <row r="24323" spans="1:45">
      <c r="A24323" s="85" t="s">
        <v>146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81</v>
      </c>
      <c r="G24323" s="89" t="s">
        <v>382</v>
      </c>
      <c r="J24323" s="94">
        <v>596</v>
      </c>
      <c r="K24323" s="94">
        <v>596</v>
      </c>
      <c r="P24323" s="94">
        <v>596</v>
      </c>
      <c r="Q24323" s="94">
        <v>596</v>
      </c>
      <c r="AS24323" s="94">
        <v>596</v>
      </c>
    </row>
    <row r="24324" spans="1:45">
      <c r="A24324" s="85" t="s">
        <v>146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81</v>
      </c>
      <c r="G24324" s="89" t="s">
        <v>382</v>
      </c>
      <c r="J24324" s="94">
        <v>570</v>
      </c>
      <c r="K24324" s="94">
        <v>570</v>
      </c>
      <c r="P24324" s="94">
        <v>570</v>
      </c>
      <c r="Q24324" s="94">
        <v>570</v>
      </c>
      <c r="AS24324" s="94">
        <v>570</v>
      </c>
    </row>
    <row r="24325" spans="1:45">
      <c r="A24325" s="85" t="s">
        <v>146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81</v>
      </c>
      <c r="G24325" s="89" t="s">
        <v>382</v>
      </c>
      <c r="J24325" s="94">
        <v>564</v>
      </c>
      <c r="K24325" s="94">
        <v>564</v>
      </c>
      <c r="P24325" s="94">
        <v>564</v>
      </c>
      <c r="Q24325" s="94">
        <v>564</v>
      </c>
      <c r="AS24325" s="94">
        <v>564</v>
      </c>
    </row>
    <row r="24326" spans="1:45">
      <c r="A24326" s="85" t="s">
        <v>146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81</v>
      </c>
      <c r="G24326" s="89" t="s">
        <v>382</v>
      </c>
      <c r="J24326" s="94">
        <v>379</v>
      </c>
      <c r="K24326" s="94">
        <v>379</v>
      </c>
      <c r="P24326" s="94">
        <v>379</v>
      </c>
      <c r="Q24326" s="94">
        <v>379</v>
      </c>
      <c r="AS24326" s="94">
        <v>379</v>
      </c>
    </row>
    <row r="24327" spans="1:45">
      <c r="A24327" s="85" t="s">
        <v>146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81</v>
      </c>
      <c r="G24327" s="89" t="s">
        <v>382</v>
      </c>
      <c r="J24327" s="94">
        <v>369</v>
      </c>
      <c r="K24327" s="94">
        <v>369</v>
      </c>
      <c r="P24327" s="94">
        <v>369</v>
      </c>
      <c r="Q24327" s="94">
        <v>369</v>
      </c>
      <c r="AS24327" s="94">
        <v>369</v>
      </c>
    </row>
    <row r="24328" spans="1:45">
      <c r="A24328" s="85" t="s">
        <v>146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81</v>
      </c>
      <c r="G24328" s="89" t="s">
        <v>382</v>
      </c>
      <c r="J24328" s="94">
        <v>355</v>
      </c>
      <c r="K24328" s="94">
        <v>355</v>
      </c>
      <c r="P24328" s="94">
        <v>355</v>
      </c>
      <c r="Q24328" s="94">
        <v>355</v>
      </c>
      <c r="AS24328" s="94">
        <v>355</v>
      </c>
    </row>
    <row r="24329" spans="1:45">
      <c r="A24329" s="85" t="s">
        <v>146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81</v>
      </c>
      <c r="G24329" s="89" t="s">
        <v>382</v>
      </c>
      <c r="J24329" s="94">
        <v>367</v>
      </c>
      <c r="K24329" s="94">
        <v>367</v>
      </c>
      <c r="P24329" s="94">
        <v>367</v>
      </c>
      <c r="Q24329" s="94">
        <v>367</v>
      </c>
      <c r="AS24329" s="94">
        <v>367</v>
      </c>
    </row>
    <row r="24330" spans="1:45">
      <c r="A24330" s="85" t="s">
        <v>146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81</v>
      </c>
      <c r="G24330" s="89" t="s">
        <v>382</v>
      </c>
      <c r="J24330" s="94">
        <v>421</v>
      </c>
      <c r="K24330" s="94">
        <v>421</v>
      </c>
      <c r="P24330" s="94">
        <v>421</v>
      </c>
      <c r="Q24330" s="94">
        <v>421</v>
      </c>
      <c r="AS24330" s="94">
        <v>421</v>
      </c>
    </row>
    <row r="24331" spans="1:45">
      <c r="A24331" s="85" t="s">
        <v>146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81</v>
      </c>
      <c r="G24331" s="89" t="s">
        <v>382</v>
      </c>
      <c r="J24331" s="94">
        <v>416</v>
      </c>
      <c r="K24331" s="94">
        <v>416</v>
      </c>
      <c r="P24331" s="94">
        <v>416</v>
      </c>
      <c r="Q24331" s="94">
        <v>416</v>
      </c>
      <c r="AS24331" s="94">
        <v>416</v>
      </c>
    </row>
    <row r="24332" spans="1:45">
      <c r="A24332" s="85" t="s">
        <v>146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81</v>
      </c>
      <c r="G24332" s="89" t="s">
        <v>382</v>
      </c>
      <c r="J24332" s="94">
        <v>457</v>
      </c>
      <c r="K24332" s="94">
        <v>457</v>
      </c>
      <c r="P24332" s="94">
        <v>457</v>
      </c>
      <c r="Q24332" s="94">
        <v>457</v>
      </c>
      <c r="AS24332" s="94">
        <v>457</v>
      </c>
    </row>
    <row r="24333" spans="1:45">
      <c r="A24333" s="85" t="s">
        <v>146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81</v>
      </c>
      <c r="G24333" s="89" t="s">
        <v>382</v>
      </c>
      <c r="J24333" s="94">
        <v>413</v>
      </c>
      <c r="K24333" s="94">
        <v>413</v>
      </c>
      <c r="P24333" s="94">
        <v>413</v>
      </c>
      <c r="Q24333" s="94">
        <v>413</v>
      </c>
      <c r="AS24333" s="94">
        <v>413</v>
      </c>
    </row>
    <row r="24334" spans="1:45">
      <c r="A24334" s="85" t="s">
        <v>146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81</v>
      </c>
      <c r="G24334" s="89" t="s">
        <v>382</v>
      </c>
      <c r="J24334" s="94">
        <v>395</v>
      </c>
      <c r="K24334" s="94">
        <v>395</v>
      </c>
      <c r="P24334" s="94">
        <v>395</v>
      </c>
      <c r="Q24334" s="94">
        <v>395</v>
      </c>
      <c r="AS24334" s="94">
        <v>395</v>
      </c>
    </row>
    <row r="24335" spans="1:45">
      <c r="A24335" s="85" t="s">
        <v>146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81</v>
      </c>
      <c r="G24335" s="89" t="s">
        <v>382</v>
      </c>
      <c r="J24335" s="94">
        <v>409</v>
      </c>
      <c r="K24335" s="94">
        <v>409</v>
      </c>
      <c r="P24335" s="94">
        <v>409</v>
      </c>
      <c r="Q24335" s="94">
        <v>409</v>
      </c>
      <c r="AS24335" s="94">
        <v>409</v>
      </c>
    </row>
    <row r="24336" spans="1:45">
      <c r="A24336" s="85" t="s">
        <v>146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81</v>
      </c>
      <c r="G24336" s="89" t="s">
        <v>382</v>
      </c>
      <c r="J24336" s="94">
        <v>366</v>
      </c>
      <c r="K24336" s="94">
        <v>366</v>
      </c>
      <c r="P24336" s="94">
        <v>366</v>
      </c>
      <c r="Q24336" s="94">
        <v>366</v>
      </c>
      <c r="AS24336" s="94">
        <v>366</v>
      </c>
    </row>
    <row r="24337" spans="1:45">
      <c r="A24337" s="85" t="s">
        <v>146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81</v>
      </c>
      <c r="G24337" s="89" t="s">
        <v>382</v>
      </c>
      <c r="J24337" s="94">
        <v>370</v>
      </c>
      <c r="K24337" s="94">
        <v>370</v>
      </c>
      <c r="P24337" s="94">
        <v>370</v>
      </c>
      <c r="Q24337" s="94">
        <v>370</v>
      </c>
      <c r="AS24337" s="94">
        <v>370</v>
      </c>
    </row>
    <row r="24338" spans="1:45">
      <c r="A24338" s="85" t="s">
        <v>146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81</v>
      </c>
      <c r="G24338" s="89" t="s">
        <v>382</v>
      </c>
      <c r="J24338" s="94">
        <v>429</v>
      </c>
      <c r="K24338" s="94">
        <v>429</v>
      </c>
      <c r="P24338" s="94">
        <v>429</v>
      </c>
      <c r="Q24338" s="94">
        <v>429</v>
      </c>
      <c r="AS24338" s="94">
        <v>429</v>
      </c>
    </row>
    <row r="24339" spans="1:45">
      <c r="A24339" s="85" t="s">
        <v>146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81</v>
      </c>
      <c r="G24339" s="89" t="s">
        <v>382</v>
      </c>
      <c r="J24339" s="94">
        <v>433</v>
      </c>
      <c r="K24339" s="94">
        <v>433</v>
      </c>
      <c r="P24339" s="94">
        <v>433</v>
      </c>
      <c r="Q24339" s="94">
        <v>433</v>
      </c>
      <c r="AS24339" s="94">
        <v>433</v>
      </c>
    </row>
    <row r="24340" spans="1:45">
      <c r="A24340" s="85" t="s">
        <v>146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81</v>
      </c>
      <c r="G24340" s="89" t="s">
        <v>382</v>
      </c>
      <c r="J24340" s="94">
        <v>434</v>
      </c>
      <c r="K24340" s="94">
        <v>434</v>
      </c>
      <c r="P24340" s="94">
        <v>434</v>
      </c>
      <c r="Q24340" s="94">
        <v>434</v>
      </c>
      <c r="AS24340" s="94">
        <v>434</v>
      </c>
    </row>
    <row r="24341" spans="1:45">
      <c r="A24341" s="85" t="s">
        <v>146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81</v>
      </c>
      <c r="G24341" s="89" t="s">
        <v>382</v>
      </c>
      <c r="J24341" s="94">
        <v>427</v>
      </c>
      <c r="K24341" s="94">
        <v>427</v>
      </c>
      <c r="P24341" s="94">
        <v>427</v>
      </c>
      <c r="Q24341" s="94">
        <v>427</v>
      </c>
      <c r="AS24341" s="94">
        <v>427</v>
      </c>
    </row>
    <row r="24342" spans="1:45">
      <c r="A24342" s="85" t="s">
        <v>146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81</v>
      </c>
      <c r="G24342" s="89" t="s">
        <v>382</v>
      </c>
      <c r="J24342" s="94">
        <v>438</v>
      </c>
      <c r="K24342" s="94">
        <v>438</v>
      </c>
      <c r="P24342" s="94">
        <v>438</v>
      </c>
      <c r="Q24342" s="94">
        <v>438</v>
      </c>
      <c r="AS24342" s="94">
        <v>438</v>
      </c>
    </row>
    <row r="24343" spans="1:45">
      <c r="A24343" s="85" t="s">
        <v>146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81</v>
      </c>
      <c r="G24343" s="89" t="s">
        <v>382</v>
      </c>
      <c r="J24343" s="94">
        <v>537</v>
      </c>
      <c r="K24343" s="94">
        <v>537</v>
      </c>
      <c r="P24343" s="94">
        <v>537</v>
      </c>
      <c r="Q24343" s="94">
        <v>537</v>
      </c>
      <c r="AS24343" s="94">
        <v>537</v>
      </c>
    </row>
    <row r="24344" spans="1:45">
      <c r="A24344" s="85" t="s">
        <v>146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81</v>
      </c>
      <c r="G24344" s="89" t="s">
        <v>382</v>
      </c>
      <c r="J24344" s="94">
        <v>569</v>
      </c>
      <c r="K24344" s="94">
        <v>569</v>
      </c>
      <c r="P24344" s="94">
        <v>569</v>
      </c>
      <c r="Q24344" s="94">
        <v>569</v>
      </c>
      <c r="AS24344" s="94">
        <v>569</v>
      </c>
    </row>
    <row r="24345" spans="1:45">
      <c r="A24345" s="85" t="s">
        <v>146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81</v>
      </c>
      <c r="G24345" s="89" t="s">
        <v>382</v>
      </c>
      <c r="J24345" s="94">
        <v>592</v>
      </c>
      <c r="K24345" s="94">
        <v>592</v>
      </c>
      <c r="P24345" s="94">
        <v>592</v>
      </c>
      <c r="Q24345" s="94">
        <v>592</v>
      </c>
      <c r="AS24345" s="94">
        <v>592</v>
      </c>
    </row>
    <row r="24346" spans="1:45">
      <c r="A24346" s="85" t="s">
        <v>146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81</v>
      </c>
      <c r="G24346" s="89" t="s">
        <v>382</v>
      </c>
      <c r="J24346" s="94">
        <v>590</v>
      </c>
      <c r="K24346" s="94">
        <v>590</v>
      </c>
      <c r="P24346" s="94">
        <v>590</v>
      </c>
      <c r="Q24346" s="94">
        <v>590</v>
      </c>
      <c r="AS24346" s="94">
        <v>590</v>
      </c>
    </row>
    <row r="24347" spans="1:45">
      <c r="A24347" s="85" t="s">
        <v>146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81</v>
      </c>
      <c r="G24347" s="89" t="s">
        <v>382</v>
      </c>
      <c r="J24347" s="94">
        <v>518</v>
      </c>
      <c r="K24347" s="94">
        <v>518</v>
      </c>
      <c r="P24347" s="94">
        <v>518</v>
      </c>
      <c r="Q24347" s="94">
        <v>518</v>
      </c>
      <c r="AS24347" s="94">
        <v>518</v>
      </c>
    </row>
    <row r="24348" spans="1:45">
      <c r="A24348" s="85" t="s">
        <v>146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81</v>
      </c>
      <c r="G24348" s="89" t="s">
        <v>382</v>
      </c>
      <c r="J24348" s="94">
        <v>585</v>
      </c>
      <c r="K24348" s="94">
        <v>585</v>
      </c>
      <c r="P24348" s="94">
        <v>585</v>
      </c>
      <c r="Q24348" s="94">
        <v>585</v>
      </c>
      <c r="AS24348" s="94">
        <v>585</v>
      </c>
    </row>
    <row r="24349" spans="1:45">
      <c r="A24349" s="85" t="s">
        <v>146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81</v>
      </c>
      <c r="G24349" s="89" t="s">
        <v>382</v>
      </c>
      <c r="J24349" s="94">
        <v>579</v>
      </c>
      <c r="K24349" s="94">
        <v>579</v>
      </c>
      <c r="P24349" s="94">
        <v>579</v>
      </c>
      <c r="Q24349" s="94">
        <v>579</v>
      </c>
      <c r="AS24349" s="94">
        <v>579</v>
      </c>
    </row>
    <row r="24350" spans="1:45">
      <c r="A24350" s="85" t="s">
        <v>146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81</v>
      </c>
      <c r="G24350" s="89" t="s">
        <v>382</v>
      </c>
      <c r="J24350" s="94">
        <v>577</v>
      </c>
      <c r="K24350" s="94">
        <v>577</v>
      </c>
      <c r="P24350" s="94">
        <v>577</v>
      </c>
      <c r="Q24350" s="94">
        <v>577</v>
      </c>
      <c r="AS24350" s="94">
        <v>577</v>
      </c>
    </row>
    <row r="24351" spans="1:45">
      <c r="A24351" s="85" t="s">
        <v>146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81</v>
      </c>
      <c r="G24351" s="89" t="s">
        <v>382</v>
      </c>
      <c r="J24351" s="94">
        <v>507</v>
      </c>
      <c r="K24351" s="94">
        <v>507</v>
      </c>
      <c r="P24351" s="94">
        <v>507</v>
      </c>
      <c r="Q24351" s="94">
        <v>507</v>
      </c>
      <c r="AS24351" s="94">
        <v>507</v>
      </c>
    </row>
    <row r="24352" spans="1:45">
      <c r="A24352" s="85" t="s">
        <v>146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81</v>
      </c>
      <c r="G24352" s="89" t="s">
        <v>382</v>
      </c>
      <c r="J24352" s="94">
        <v>510</v>
      </c>
      <c r="K24352" s="94">
        <v>510</v>
      </c>
      <c r="P24352" s="94">
        <v>510</v>
      </c>
      <c r="Q24352" s="94">
        <v>510</v>
      </c>
      <c r="AS24352" s="94">
        <v>510</v>
      </c>
    </row>
    <row r="24353" spans="1:45">
      <c r="A24353" s="85" t="s">
        <v>146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81</v>
      </c>
      <c r="G24353" s="89" t="s">
        <v>382</v>
      </c>
      <c r="J24353" s="94">
        <v>516</v>
      </c>
      <c r="K24353" s="94">
        <v>516</v>
      </c>
      <c r="P24353" s="94">
        <v>516</v>
      </c>
      <c r="Q24353" s="94">
        <v>516</v>
      </c>
      <c r="AS24353" s="94">
        <v>516</v>
      </c>
    </row>
    <row r="24354" spans="1:45">
      <c r="A24354" s="85" t="s">
        <v>146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81</v>
      </c>
      <c r="G24354" s="89" t="s">
        <v>382</v>
      </c>
      <c r="J24354" s="94">
        <v>404</v>
      </c>
      <c r="K24354" s="94">
        <v>404</v>
      </c>
      <c r="P24354" s="94">
        <v>404</v>
      </c>
      <c r="Q24354" s="94">
        <v>404</v>
      </c>
      <c r="AS24354" s="94">
        <v>404</v>
      </c>
    </row>
    <row r="24355" spans="1:45">
      <c r="A24355" s="85" t="s">
        <v>146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81</v>
      </c>
      <c r="G24355" s="89" t="s">
        <v>382</v>
      </c>
      <c r="J24355" s="94">
        <v>423</v>
      </c>
      <c r="K24355" s="94">
        <v>423</v>
      </c>
      <c r="P24355" s="94">
        <v>423</v>
      </c>
      <c r="Q24355" s="94">
        <v>423</v>
      </c>
      <c r="AS24355" s="94">
        <v>423</v>
      </c>
    </row>
    <row r="24356" spans="1:45">
      <c r="A24356" s="85" t="s">
        <v>146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81</v>
      </c>
      <c r="G24356" s="89" t="s">
        <v>382</v>
      </c>
      <c r="J24356" s="94">
        <v>419</v>
      </c>
      <c r="K24356" s="94">
        <v>419</v>
      </c>
      <c r="P24356" s="94">
        <v>419</v>
      </c>
      <c r="Q24356" s="94">
        <v>419</v>
      </c>
      <c r="AS24356" s="94">
        <v>419</v>
      </c>
    </row>
    <row r="24357" spans="1:45">
      <c r="A24357" s="85" t="s">
        <v>146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81</v>
      </c>
      <c r="G24357" s="89" t="s">
        <v>382</v>
      </c>
      <c r="J24357" s="94">
        <v>439</v>
      </c>
      <c r="K24357" s="94">
        <v>439</v>
      </c>
      <c r="P24357" s="94">
        <v>439</v>
      </c>
      <c r="Q24357" s="94">
        <v>439</v>
      </c>
      <c r="AS24357" s="94">
        <v>439</v>
      </c>
    </row>
    <row r="24358" spans="1:45">
      <c r="A24358" s="85" t="s">
        <v>146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81</v>
      </c>
      <c r="G24358" s="89" t="s">
        <v>382</v>
      </c>
      <c r="J24358" s="94">
        <v>460</v>
      </c>
      <c r="K24358" s="94">
        <v>460</v>
      </c>
      <c r="P24358" s="94">
        <v>460</v>
      </c>
      <c r="Q24358" s="94">
        <v>460</v>
      </c>
      <c r="AS24358" s="94">
        <v>460</v>
      </c>
    </row>
    <row r="24359" spans="1:45">
      <c r="A24359" s="85" t="s">
        <v>146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81</v>
      </c>
      <c r="G24359" s="89" t="s">
        <v>382</v>
      </c>
      <c r="J24359" s="94">
        <v>452</v>
      </c>
      <c r="K24359" s="94">
        <v>452</v>
      </c>
      <c r="P24359" s="94">
        <v>452</v>
      </c>
      <c r="Q24359" s="94">
        <v>452</v>
      </c>
      <c r="AS24359" s="94">
        <v>452</v>
      </c>
    </row>
    <row r="24360" spans="1:45">
      <c r="A24360" s="85" t="s">
        <v>146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81</v>
      </c>
      <c r="G24360" s="89" t="s">
        <v>382</v>
      </c>
      <c r="J24360" s="94">
        <v>427</v>
      </c>
      <c r="K24360" s="94">
        <v>427</v>
      </c>
      <c r="P24360" s="94">
        <v>427</v>
      </c>
      <c r="Q24360" s="94">
        <v>427</v>
      </c>
      <c r="AS24360" s="94">
        <v>427</v>
      </c>
    </row>
    <row r="24361" spans="1:45">
      <c r="A24361" s="85" t="s">
        <v>146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81</v>
      </c>
      <c r="G24361" s="89" t="s">
        <v>382</v>
      </c>
      <c r="J24361" s="94">
        <v>436</v>
      </c>
      <c r="K24361" s="94">
        <v>436</v>
      </c>
      <c r="P24361" s="94">
        <v>436</v>
      </c>
      <c r="Q24361" s="94">
        <v>436</v>
      </c>
      <c r="AS24361" s="94">
        <v>436</v>
      </c>
    </row>
    <row r="24362" spans="1:45">
      <c r="A24362" s="85" t="s">
        <v>146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81</v>
      </c>
      <c r="G24362" s="89" t="s">
        <v>382</v>
      </c>
      <c r="J24362" s="94">
        <v>465</v>
      </c>
      <c r="K24362" s="94">
        <v>465</v>
      </c>
      <c r="P24362" s="94">
        <v>465</v>
      </c>
      <c r="Q24362" s="94">
        <v>465</v>
      </c>
      <c r="AS24362" s="94">
        <v>465</v>
      </c>
    </row>
    <row r="24363" spans="1:45">
      <c r="A24363" s="85" t="s">
        <v>146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81</v>
      </c>
      <c r="G24363" s="89" t="s">
        <v>382</v>
      </c>
      <c r="J24363" s="94">
        <v>446</v>
      </c>
      <c r="K24363" s="94">
        <v>446</v>
      </c>
      <c r="P24363" s="94">
        <v>446</v>
      </c>
      <c r="Q24363" s="94">
        <v>446</v>
      </c>
      <c r="AS24363" s="94">
        <v>446</v>
      </c>
    </row>
    <row r="24364" spans="1:45">
      <c r="A24364" s="85" t="s">
        <v>146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81</v>
      </c>
      <c r="G24364" s="89" t="s">
        <v>382</v>
      </c>
      <c r="J24364" s="94">
        <v>415</v>
      </c>
      <c r="K24364" s="94">
        <v>415</v>
      </c>
      <c r="P24364" s="94">
        <v>415</v>
      </c>
      <c r="Q24364" s="94">
        <v>415</v>
      </c>
      <c r="AS24364" s="94">
        <v>415</v>
      </c>
    </row>
    <row r="24365" spans="1:45">
      <c r="A24365" s="85" t="s">
        <v>146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81</v>
      </c>
      <c r="G24365" s="89" t="s">
        <v>382</v>
      </c>
      <c r="J24365" s="94">
        <v>400</v>
      </c>
      <c r="K24365" s="94">
        <v>400</v>
      </c>
      <c r="P24365" s="94">
        <v>400</v>
      </c>
      <c r="Q24365" s="94">
        <v>400</v>
      </c>
      <c r="AS24365" s="94">
        <v>400</v>
      </c>
    </row>
    <row r="24366" spans="1:45">
      <c r="A24366" s="85" t="s">
        <v>146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81</v>
      </c>
      <c r="G24366" s="89" t="s">
        <v>382</v>
      </c>
      <c r="J24366" s="94">
        <v>492</v>
      </c>
      <c r="K24366" s="94">
        <v>492</v>
      </c>
      <c r="P24366" s="94">
        <v>492</v>
      </c>
      <c r="Q24366" s="94">
        <v>492</v>
      </c>
      <c r="AS24366" s="94">
        <v>492</v>
      </c>
    </row>
    <row r="24367" spans="1:45">
      <c r="A24367" s="85" t="s">
        <v>146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81</v>
      </c>
      <c r="G24367" s="89" t="s">
        <v>382</v>
      </c>
      <c r="J24367" s="94">
        <v>483</v>
      </c>
      <c r="K24367" s="94">
        <v>483</v>
      </c>
      <c r="P24367" s="94">
        <v>483</v>
      </c>
      <c r="Q24367" s="94">
        <v>483</v>
      </c>
      <c r="AS24367" s="94">
        <v>483</v>
      </c>
    </row>
    <row r="24368" spans="1:45">
      <c r="A24368" s="85" t="s">
        <v>146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81</v>
      </c>
      <c r="G24368" s="89" t="s">
        <v>382</v>
      </c>
      <c r="J24368" s="94">
        <v>511</v>
      </c>
      <c r="K24368" s="94">
        <v>511</v>
      </c>
      <c r="P24368" s="94">
        <v>511</v>
      </c>
      <c r="Q24368" s="94">
        <v>511</v>
      </c>
      <c r="AS24368" s="94">
        <v>511</v>
      </c>
    </row>
    <row r="24369" spans="1:45">
      <c r="A24369" s="85" t="s">
        <v>146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81</v>
      </c>
      <c r="G24369" s="89" t="s">
        <v>382</v>
      </c>
      <c r="J24369" s="94">
        <v>521</v>
      </c>
      <c r="K24369" s="94">
        <v>521</v>
      </c>
      <c r="P24369" s="94">
        <v>521</v>
      </c>
      <c r="Q24369" s="94">
        <v>521</v>
      </c>
      <c r="AS24369" s="94">
        <v>521</v>
      </c>
    </row>
    <row r="24370" spans="1:45">
      <c r="A24370" s="85" t="s">
        <v>146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81</v>
      </c>
      <c r="G24370" s="89" t="s">
        <v>382</v>
      </c>
      <c r="J24370" s="94">
        <v>530</v>
      </c>
      <c r="K24370" s="94">
        <v>530</v>
      </c>
      <c r="P24370" s="94">
        <v>530</v>
      </c>
      <c r="Q24370" s="94">
        <v>530</v>
      </c>
      <c r="AS24370" s="94">
        <v>530</v>
      </c>
    </row>
    <row r="24371" spans="1:45">
      <c r="A24371" s="85" t="s">
        <v>146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81</v>
      </c>
      <c r="G24371" s="89" t="s">
        <v>382</v>
      </c>
      <c r="J24371" s="94">
        <v>532</v>
      </c>
      <c r="K24371" s="94">
        <v>532</v>
      </c>
      <c r="P24371" s="94">
        <v>532</v>
      </c>
      <c r="Q24371" s="94">
        <v>532</v>
      </c>
      <c r="AS24371" s="94">
        <v>532</v>
      </c>
    </row>
    <row r="24372" spans="1:45">
      <c r="A24372" s="85" t="s">
        <v>146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81</v>
      </c>
      <c r="G24372" s="89" t="s">
        <v>382</v>
      </c>
      <c r="J24372" s="94">
        <v>547</v>
      </c>
      <c r="K24372" s="94">
        <v>547</v>
      </c>
      <c r="P24372" s="94">
        <v>547</v>
      </c>
      <c r="Q24372" s="94">
        <v>547</v>
      </c>
      <c r="AS24372" s="94">
        <v>547</v>
      </c>
    </row>
    <row r="24373" spans="1:45">
      <c r="A24373" s="85" t="s">
        <v>146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81</v>
      </c>
      <c r="G24373" s="89" t="s">
        <v>382</v>
      </c>
      <c r="J24373" s="94">
        <v>446</v>
      </c>
      <c r="K24373" s="94">
        <v>446</v>
      </c>
      <c r="P24373" s="94">
        <v>446</v>
      </c>
      <c r="Q24373" s="94">
        <v>446</v>
      </c>
      <c r="AS24373" s="94">
        <v>446</v>
      </c>
    </row>
    <row r="24374" spans="1:45">
      <c r="A24374" s="85" t="s">
        <v>146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81</v>
      </c>
      <c r="G24374" s="89" t="s">
        <v>382</v>
      </c>
      <c r="J24374" s="94">
        <v>484</v>
      </c>
      <c r="K24374" s="94">
        <v>484</v>
      </c>
      <c r="P24374" s="94">
        <v>484</v>
      </c>
      <c r="Q24374" s="94">
        <v>484</v>
      </c>
      <c r="AS24374" s="94">
        <v>484</v>
      </c>
    </row>
    <row r="24375" spans="1:45">
      <c r="A24375" s="85" t="s">
        <v>146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81</v>
      </c>
      <c r="G24375" s="89" t="s">
        <v>382</v>
      </c>
      <c r="J24375" s="94">
        <v>491</v>
      </c>
      <c r="K24375" s="94">
        <v>491</v>
      </c>
      <c r="P24375" s="94">
        <v>491</v>
      </c>
      <c r="Q24375" s="94">
        <v>491</v>
      </c>
      <c r="AS24375" s="94">
        <v>491</v>
      </c>
    </row>
    <row r="24376" spans="1:45">
      <c r="A24376" s="85" t="s">
        <v>146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81</v>
      </c>
      <c r="G24376" s="89" t="s">
        <v>382</v>
      </c>
      <c r="J24376" s="94">
        <v>493</v>
      </c>
      <c r="K24376" s="94">
        <v>493</v>
      </c>
      <c r="P24376" s="94">
        <v>493</v>
      </c>
      <c r="Q24376" s="94">
        <v>493</v>
      </c>
      <c r="AS24376" s="94">
        <v>493</v>
      </c>
    </row>
    <row r="24377" spans="1:45">
      <c r="A24377" s="85" t="s">
        <v>146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81</v>
      </c>
      <c r="G24377" s="89" t="s">
        <v>382</v>
      </c>
      <c r="J24377" s="94">
        <v>533</v>
      </c>
      <c r="K24377" s="94">
        <v>533</v>
      </c>
      <c r="P24377" s="94">
        <v>533</v>
      </c>
      <c r="Q24377" s="94">
        <v>533</v>
      </c>
      <c r="AS24377" s="94">
        <v>533</v>
      </c>
    </row>
    <row r="24378" spans="1:45">
      <c r="A24378" s="85" t="s">
        <v>146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81</v>
      </c>
      <c r="G24378" s="89" t="s">
        <v>382</v>
      </c>
      <c r="J24378" s="94">
        <v>548</v>
      </c>
      <c r="K24378" s="94">
        <v>548</v>
      </c>
      <c r="P24378" s="94">
        <v>548</v>
      </c>
      <c r="Q24378" s="94">
        <v>548</v>
      </c>
      <c r="AS24378" s="94">
        <v>548</v>
      </c>
    </row>
    <row r="24379" spans="1:45">
      <c r="A24379" s="85" t="s">
        <v>146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81</v>
      </c>
      <c r="G24379" s="89" t="s">
        <v>382</v>
      </c>
      <c r="J24379" s="94">
        <v>525</v>
      </c>
      <c r="K24379" s="94">
        <v>525</v>
      </c>
      <c r="P24379" s="94">
        <v>525</v>
      </c>
      <c r="Q24379" s="94">
        <v>525</v>
      </c>
      <c r="AS24379" s="94">
        <v>525</v>
      </c>
    </row>
    <row r="24380" spans="1:45">
      <c r="A24380" s="85" t="s">
        <v>146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81</v>
      </c>
      <c r="G24380" s="89" t="s">
        <v>382</v>
      </c>
      <c r="J24380" s="94">
        <v>576</v>
      </c>
      <c r="K24380" s="94">
        <v>576</v>
      </c>
      <c r="P24380" s="94">
        <v>576</v>
      </c>
      <c r="Q24380" s="94">
        <v>576</v>
      </c>
      <c r="AS24380" s="94">
        <v>576</v>
      </c>
    </row>
    <row r="24381" spans="1:45">
      <c r="A24381" s="85" t="s">
        <v>146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81</v>
      </c>
      <c r="G24381" s="89" t="s">
        <v>382</v>
      </c>
      <c r="J24381" s="94">
        <v>575</v>
      </c>
      <c r="K24381" s="94">
        <v>575</v>
      </c>
      <c r="P24381" s="94">
        <v>575</v>
      </c>
      <c r="Q24381" s="94">
        <v>575</v>
      </c>
      <c r="AS24381" s="94">
        <v>575</v>
      </c>
    </row>
    <row r="24382" spans="1:45">
      <c r="A24382" s="85" t="s">
        <v>146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81</v>
      </c>
      <c r="G24382" s="89" t="s">
        <v>382</v>
      </c>
      <c r="J24382" s="94">
        <v>567</v>
      </c>
      <c r="K24382" s="94">
        <v>567</v>
      </c>
      <c r="P24382" s="94">
        <v>567</v>
      </c>
      <c r="Q24382" s="94">
        <v>567</v>
      </c>
      <c r="AS24382" s="94">
        <v>567</v>
      </c>
    </row>
    <row r="24383" spans="1:45">
      <c r="A24383" s="85" t="s">
        <v>146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81</v>
      </c>
      <c r="G24383" s="89" t="s">
        <v>382</v>
      </c>
      <c r="J24383" s="94">
        <v>574</v>
      </c>
      <c r="K24383" s="94">
        <v>574</v>
      </c>
      <c r="P24383" s="94">
        <v>574</v>
      </c>
      <c r="Q24383" s="94">
        <v>574</v>
      </c>
      <c r="AS24383" s="94">
        <v>574</v>
      </c>
    </row>
    <row r="24384" spans="1:45">
      <c r="A24384" s="85" t="s">
        <v>146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81</v>
      </c>
      <c r="G24384" s="89" t="s">
        <v>382</v>
      </c>
      <c r="J24384" s="94">
        <v>539</v>
      </c>
      <c r="K24384" s="94">
        <v>539</v>
      </c>
      <c r="P24384" s="94">
        <v>539</v>
      </c>
      <c r="Q24384" s="94">
        <v>539</v>
      </c>
      <c r="AS24384" s="94">
        <v>539</v>
      </c>
    </row>
    <row r="24385" spans="1:45">
      <c r="A24385" s="85" t="s">
        <v>146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81</v>
      </c>
      <c r="G24385" s="89" t="s">
        <v>382</v>
      </c>
      <c r="J24385" s="94">
        <v>385</v>
      </c>
      <c r="K24385" s="94">
        <v>385</v>
      </c>
      <c r="P24385" s="94">
        <v>385</v>
      </c>
      <c r="Q24385" s="94">
        <v>385</v>
      </c>
      <c r="AS24385" s="94">
        <v>385</v>
      </c>
    </row>
    <row r="24386" spans="1:45">
      <c r="A24386" s="85" t="s">
        <v>146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81</v>
      </c>
      <c r="G24386" s="89" t="s">
        <v>382</v>
      </c>
      <c r="J24386" s="94">
        <v>5</v>
      </c>
      <c r="K24386" s="94">
        <v>5</v>
      </c>
      <c r="P24386" s="94">
        <v>5</v>
      </c>
      <c r="Q24386" s="94">
        <v>5</v>
      </c>
      <c r="AS24386" s="94">
        <v>5</v>
      </c>
    </row>
    <row r="24387" spans="1:45">
      <c r="A24387" s="85" t="s">
        <v>146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81</v>
      </c>
      <c r="G24387" s="89" t="s">
        <v>382</v>
      </c>
      <c r="J24387" s="94">
        <v>-3</v>
      </c>
      <c r="K24387" s="94">
        <v>-3</v>
      </c>
      <c r="P24387" s="94">
        <v>-3</v>
      </c>
      <c r="Q24387" s="94">
        <v>-3</v>
      </c>
      <c r="AS24387" s="94">
        <v>-3</v>
      </c>
    </row>
    <row r="24388" spans="1:45">
      <c r="A24388" s="85" t="s">
        <v>146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81</v>
      </c>
      <c r="G24388" s="89" t="s">
        <v>382</v>
      </c>
      <c r="J24388" s="94">
        <v>-2</v>
      </c>
      <c r="K24388" s="94">
        <v>-2</v>
      </c>
      <c r="P24388" s="94">
        <v>-2</v>
      </c>
      <c r="Q24388" s="94">
        <v>-2</v>
      </c>
      <c r="AS24388" s="94">
        <v>-2</v>
      </c>
    </row>
    <row r="24389" spans="1:45">
      <c r="A24389" s="85" t="s">
        <v>146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81</v>
      </c>
      <c r="G24389" s="89" t="s">
        <v>382</v>
      </c>
      <c r="J24389" s="94">
        <v>-2</v>
      </c>
      <c r="K24389" s="94">
        <v>-2</v>
      </c>
      <c r="P24389" s="94">
        <v>-2</v>
      </c>
      <c r="Q24389" s="94">
        <v>-2</v>
      </c>
      <c r="AS24389" s="94">
        <v>-2</v>
      </c>
    </row>
    <row r="24390" spans="1:45">
      <c r="A24390" s="85" t="s">
        <v>146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81</v>
      </c>
      <c r="G24390" s="89" t="s">
        <v>382</v>
      </c>
      <c r="J24390" s="94">
        <v>-1</v>
      </c>
      <c r="K24390" s="94">
        <v>-1</v>
      </c>
      <c r="P24390" s="94">
        <v>-1</v>
      </c>
      <c r="Q24390" s="94">
        <v>-1</v>
      </c>
      <c r="AS24390" s="94">
        <v>-1</v>
      </c>
    </row>
    <row r="24391" spans="1:45">
      <c r="A24391" s="85" t="s">
        <v>146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81</v>
      </c>
      <c r="G24391" s="89" t="s">
        <v>382</v>
      </c>
      <c r="J24391" s="94">
        <v>-2</v>
      </c>
      <c r="K24391" s="94">
        <v>-2</v>
      </c>
      <c r="P24391" s="94">
        <v>-2</v>
      </c>
      <c r="Q24391" s="94">
        <v>-2</v>
      </c>
      <c r="AS24391" s="94">
        <v>-2</v>
      </c>
    </row>
    <row r="24392" spans="1:45">
      <c r="A24392" s="85" t="s">
        <v>146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81</v>
      </c>
      <c r="G24392" s="89" t="s">
        <v>382</v>
      </c>
      <c r="J24392" s="94">
        <v>-2</v>
      </c>
      <c r="K24392" s="94">
        <v>-2</v>
      </c>
      <c r="P24392" s="94">
        <v>-2</v>
      </c>
      <c r="Q24392" s="94">
        <v>-2</v>
      </c>
      <c r="AS24392" s="94">
        <v>-2</v>
      </c>
    </row>
    <row r="24393" spans="1:45">
      <c r="A24393" s="85" t="s">
        <v>146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81</v>
      </c>
      <c r="G24393" s="89" t="s">
        <v>382</v>
      </c>
      <c r="J24393" s="94">
        <v>-1</v>
      </c>
      <c r="K24393" s="94">
        <v>-1</v>
      </c>
      <c r="P24393" s="94">
        <v>-1</v>
      </c>
      <c r="Q24393" s="94">
        <v>-1</v>
      </c>
      <c r="AS24393" s="94">
        <v>-1</v>
      </c>
    </row>
    <row r="24394" spans="1:45">
      <c r="A24394" s="85" t="s">
        <v>146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81</v>
      </c>
      <c r="G24394" s="89" t="s">
        <v>382</v>
      </c>
      <c r="J24394" s="94">
        <v>-2</v>
      </c>
      <c r="K24394" s="94">
        <v>-2</v>
      </c>
      <c r="P24394" s="94">
        <v>-2</v>
      </c>
      <c r="Q24394" s="94">
        <v>-2</v>
      </c>
      <c r="AS24394" s="94">
        <v>-2</v>
      </c>
    </row>
    <row r="24395" spans="1:45">
      <c r="A24395" s="85" t="s">
        <v>146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81</v>
      </c>
      <c r="G24395" s="89" t="s">
        <v>382</v>
      </c>
      <c r="J24395" s="94">
        <v>-1</v>
      </c>
      <c r="K24395" s="94">
        <v>-1</v>
      </c>
      <c r="P24395" s="94">
        <v>-1</v>
      </c>
      <c r="Q24395" s="94">
        <v>-1</v>
      </c>
      <c r="AS24395" s="94">
        <v>-1</v>
      </c>
    </row>
    <row r="24396" spans="1:45">
      <c r="A24396" s="85" t="s">
        <v>146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81</v>
      </c>
      <c r="G24396" s="89" t="s">
        <v>382</v>
      </c>
      <c r="J24396" s="94">
        <v>-2</v>
      </c>
      <c r="K24396" s="94">
        <v>-2</v>
      </c>
      <c r="P24396" s="94">
        <v>-2</v>
      </c>
      <c r="Q24396" s="94">
        <v>-2</v>
      </c>
      <c r="AS24396" s="94">
        <v>-2</v>
      </c>
    </row>
    <row r="24397" spans="1:45">
      <c r="A24397" s="85" t="s">
        <v>146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81</v>
      </c>
      <c r="G24397" s="89" t="s">
        <v>382</v>
      </c>
      <c r="J24397" s="94">
        <v>-1</v>
      </c>
      <c r="K24397" s="94">
        <v>-1</v>
      </c>
      <c r="P24397" s="94">
        <v>-1</v>
      </c>
      <c r="Q24397" s="94">
        <v>-1</v>
      </c>
      <c r="AS24397" s="94">
        <v>-1</v>
      </c>
    </row>
    <row r="24398" spans="1:45">
      <c r="A24398" s="85" t="s">
        <v>146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81</v>
      </c>
      <c r="G24398" s="89" t="s">
        <v>382</v>
      </c>
      <c r="J24398" s="94">
        <v>-2</v>
      </c>
      <c r="K24398" s="94">
        <v>-2</v>
      </c>
      <c r="P24398" s="94">
        <v>-2</v>
      </c>
      <c r="Q24398" s="94">
        <v>-2</v>
      </c>
      <c r="AS24398" s="94">
        <v>-2</v>
      </c>
    </row>
    <row r="24399" spans="1:45">
      <c r="A24399" s="85" t="s">
        <v>146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81</v>
      </c>
      <c r="G24399" s="89" t="s">
        <v>382</v>
      </c>
      <c r="J24399" s="94">
        <v>-1</v>
      </c>
      <c r="K24399" s="94">
        <v>-1</v>
      </c>
      <c r="P24399" s="94">
        <v>-1</v>
      </c>
      <c r="Q24399" s="94">
        <v>-1</v>
      </c>
      <c r="AS24399" s="94">
        <v>-1</v>
      </c>
    </row>
    <row r="24400" spans="1:45">
      <c r="A24400" s="85" t="s">
        <v>146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81</v>
      </c>
      <c r="G24400" s="89" t="s">
        <v>382</v>
      </c>
      <c r="J24400" s="94">
        <v>-2</v>
      </c>
      <c r="K24400" s="94">
        <v>-2</v>
      </c>
      <c r="P24400" s="94">
        <v>-2</v>
      </c>
      <c r="Q24400" s="94">
        <v>-2</v>
      </c>
      <c r="AS24400" s="94">
        <v>-2</v>
      </c>
    </row>
    <row r="24401" spans="1:45">
      <c r="A24401" s="85" t="s">
        <v>146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81</v>
      </c>
      <c r="G24401" s="89" t="s">
        <v>382</v>
      </c>
      <c r="J24401" s="94">
        <v>-3</v>
      </c>
      <c r="K24401" s="94">
        <v>-3</v>
      </c>
      <c r="P24401" s="94">
        <v>-3</v>
      </c>
      <c r="Q24401" s="94">
        <v>-3</v>
      </c>
      <c r="AS24401" s="94">
        <v>-3</v>
      </c>
    </row>
    <row r="24402" spans="1:45">
      <c r="A24402" s="85" t="s">
        <v>146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81</v>
      </c>
      <c r="G24402" s="89" t="s">
        <v>382</v>
      </c>
      <c r="J24402" s="94">
        <v>-3</v>
      </c>
      <c r="K24402" s="94">
        <v>-3</v>
      </c>
      <c r="P24402" s="94">
        <v>-3</v>
      </c>
      <c r="Q24402" s="94">
        <v>-3</v>
      </c>
      <c r="AS24402" s="94">
        <v>-3</v>
      </c>
    </row>
    <row r="24403" spans="1:45">
      <c r="A24403" s="85" t="s">
        <v>146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81</v>
      </c>
      <c r="G24403" s="89" t="s">
        <v>382</v>
      </c>
      <c r="J24403" s="94">
        <v>-1</v>
      </c>
      <c r="K24403" s="94">
        <v>-1</v>
      </c>
      <c r="P24403" s="94">
        <v>-1</v>
      </c>
      <c r="Q24403" s="94">
        <v>-1</v>
      </c>
      <c r="AS24403" s="94">
        <v>-1</v>
      </c>
    </row>
    <row r="24404" spans="1:45">
      <c r="A24404" s="85" t="s">
        <v>146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81</v>
      </c>
      <c r="G24404" s="89" t="s">
        <v>382</v>
      </c>
      <c r="J24404" s="94">
        <v>-2</v>
      </c>
      <c r="K24404" s="94">
        <v>-2</v>
      </c>
      <c r="P24404" s="94">
        <v>-2</v>
      </c>
      <c r="Q24404" s="94">
        <v>-2</v>
      </c>
      <c r="AS24404" s="94">
        <v>-2</v>
      </c>
    </row>
    <row r="24405" spans="1:45">
      <c r="A24405" s="85" t="s">
        <v>146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81</v>
      </c>
      <c r="G24405" s="89" t="s">
        <v>382</v>
      </c>
      <c r="J24405" s="94">
        <v>-2</v>
      </c>
      <c r="K24405" s="94">
        <v>-2</v>
      </c>
      <c r="P24405" s="94">
        <v>-2</v>
      </c>
      <c r="Q24405" s="94">
        <v>-2</v>
      </c>
      <c r="AS24405" s="94">
        <v>-2</v>
      </c>
    </row>
    <row r="24406" spans="1:45">
      <c r="A24406" s="85" t="s">
        <v>146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81</v>
      </c>
      <c r="G24406" s="89" t="s">
        <v>382</v>
      </c>
      <c r="J24406" s="94">
        <v>1</v>
      </c>
      <c r="K24406" s="94">
        <v>1</v>
      </c>
      <c r="P24406" s="94">
        <v>1</v>
      </c>
      <c r="Q24406" s="94">
        <v>1</v>
      </c>
      <c r="AS24406" s="94">
        <v>1</v>
      </c>
    </row>
    <row r="24407" spans="1:45">
      <c r="A24407" s="85" t="s">
        <v>146</v>
      </c>
      <c r="B24407" s="86">
        <v>43203.208333333336</v>
      </c>
      <c r="C24407" s="87">
        <v>43202</v>
      </c>
      <c r="D24407" s="85">
        <v>22</v>
      </c>
      <c r="E24407" s="86">
        <v>43202.916666666664</v>
      